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Octubre/"/>
    </mc:Choice>
  </mc:AlternateContent>
  <xr:revisionPtr revIDLastSave="32" documentId="13_ncr:1_{B0D0CD27-BD90-468D-8BEA-19B0E5BF885B}" xr6:coauthVersionLast="47" xr6:coauthVersionMax="47" xr10:uidLastSave="{387CF002-A7AA-4377-833D-45E6C5DCF2C0}"/>
  <bookViews>
    <workbookView xWindow="57480" yWindow="-120" windowWidth="29040" windowHeight="15720" tabRatio="876"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 sheetId="115" r:id="rId8"/>
    <sheet name="Subsidios Sociales" sheetId="62" r:id="rId9"/>
    <sheet name="Aerodom" sheetId="116" r:id="rId10"/>
    <sheet name="Dinámica" sheetId="11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6]!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6]!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6]!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6]!__________tnt1</definedName>
    <definedName name="_________asd1" localSheetId="10">[5]!_________asd1</definedName>
    <definedName name="_________asd1">[6]!_________asd1</definedName>
    <definedName name="_________ROS1">#N/A</definedName>
    <definedName name="_________ROS2">#N/A</definedName>
    <definedName name="_________ROS3">#N/A</definedName>
    <definedName name="_________ROS4">#N/A</definedName>
    <definedName name="_________tAB4">'[7]shared data'!$A$1:$G$71</definedName>
    <definedName name="_________tnt1" localSheetId="10">[5]!_________tnt1</definedName>
    <definedName name="_________tnt1">[6]!_________tnt1</definedName>
    <definedName name="________asd1" localSheetId="10">[5]!________asd1</definedName>
    <definedName name="________asd1">[6]!________asd1</definedName>
    <definedName name="________ROS1">#N/A</definedName>
    <definedName name="________ROS2">#N/A</definedName>
    <definedName name="________ROS3">#N/A</definedName>
    <definedName name="________ROS4">#N/A</definedName>
    <definedName name="________tAB4">'[7]shared data'!$A$1:$G$71</definedName>
    <definedName name="________tnt1" localSheetId="10">[5]!________tnt1</definedName>
    <definedName name="________tnt1">[6]!________tnt1</definedName>
    <definedName name="_______asd1" localSheetId="10">[5]!_______asd1</definedName>
    <definedName name="_______asd1">[6]!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7]shared data'!$A$1:$G$71</definedName>
    <definedName name="_______tnt1" localSheetId="10">[5]!_______tnt1</definedName>
    <definedName name="_______tnt1">[6]!_______tnt1</definedName>
    <definedName name="______asd1" localSheetId="10">[5]!______asd1</definedName>
    <definedName name="______asd1">[6]!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7]shared data'!$A$1:$G$71</definedName>
    <definedName name="______tnt1" localSheetId="10">[5]!______tnt1</definedName>
    <definedName name="______tnt1">[6]!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7]shared data'!$A$1:$G$71</definedName>
    <definedName name="_____tnt1">#N/A</definedName>
    <definedName name="_____TOT58" localSheetId="5">[8]GROWTH!#REF!</definedName>
    <definedName name="_____TOT58" localSheetId="10">[8]GROWTH!#REF!</definedName>
    <definedName name="_____TOT58" localSheetId="4">[8]GROWTH!#REF!</definedName>
    <definedName name="_____TOT58">[8]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7]shared data'!$A$1:$G$71</definedName>
    <definedName name="____tnt1">#N/A</definedName>
    <definedName name="____TOT58" localSheetId="5">[8]GROWTH!#REF!</definedName>
    <definedName name="____TOT58" localSheetId="10">[8]GROWTH!#REF!</definedName>
    <definedName name="____TOT58" localSheetId="4">[8]GROWTH!#REF!</definedName>
    <definedName name="____TOT58">[8]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9]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7]shared data'!$A$1:$G$71</definedName>
    <definedName name="___tnt1">#N/A</definedName>
    <definedName name="___TOT58" localSheetId="5">[8]GROWTH!#REF!</definedName>
    <definedName name="___TOT58" localSheetId="10">[8]GROWTH!#REF!</definedName>
    <definedName name="___TOT58" localSheetId="4">[8]GROWTH!#REF!</definedName>
    <definedName name="___TOT58">[8]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10]C!#REF!</definedName>
    <definedName name="__123Graph_A" localSheetId="10" hidden="1">[10]C!#REF!</definedName>
    <definedName name="__123Graph_A" localSheetId="4" hidden="1">[10]C!#REF!</definedName>
    <definedName name="__123Graph_A" hidden="1">[10]C!#REF!</definedName>
    <definedName name="__123Graph_AChart1" localSheetId="5" hidden="1">[11]IN_Cable!#REF!</definedName>
    <definedName name="__123Graph_AChart1" localSheetId="10" hidden="1">[11]IN_Cable!#REF!</definedName>
    <definedName name="__123Graph_AChart1" localSheetId="4" hidden="1">[11]IN_Cable!#REF!</definedName>
    <definedName name="__123Graph_AChart1" hidden="1">[11]IN_Cable!#REF!</definedName>
    <definedName name="__123Graph_AChart2" hidden="1">[11]IN_Cable!#REF!</definedName>
    <definedName name="__123Graph_AChart3" hidden="1">[11]IN_Cable!#REF!</definedName>
    <definedName name="__123Graph_AChart4" hidden="1">[11]IN_Cable!#REF!</definedName>
    <definedName name="__123Graph_AChart5" hidden="1">[11]IN_Cable!#REF!</definedName>
    <definedName name="__123Graph_AChart6" hidden="1">[11]IN_Cable!#REF!</definedName>
    <definedName name="__123Graph_AChart7" hidden="1">[11]IN_Cable!#REF!</definedName>
    <definedName name="__123Graph_ACurrent" hidden="1">[11]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2]TAB25b!#REF!</definedName>
    <definedName name="__123Graph_ADIFFERENTIAL" hidden="1">[12]TAB25b!#REF!</definedName>
    <definedName name="__123Graph_AINTEREST" localSheetId="4" hidden="1">[12]TAB25b!#REF!</definedName>
    <definedName name="__123Graph_AINTEREST" hidden="1">[12]TAB25b!#REF!</definedName>
    <definedName name="__123Graph_AREER" hidden="1">[13]ER!#REF!</definedName>
    <definedName name="__123Graph_ASPREAD" hidden="1">[12]TAB25b!#REF!</definedName>
    <definedName name="__123Graph_B" localSheetId="5" hidden="1">[14]FLUJO!$B$7929:$C$7929</definedName>
    <definedName name="__123Graph_B" localSheetId="4" hidden="1">[14]FLUJO!$B$7929:$C$7929</definedName>
    <definedName name="__123Graph_B" hidden="1">[15]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6]G!#REF!</definedName>
    <definedName name="__123Graph_BCurrent" hidden="1">[16]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2]TAB25b!#REF!</definedName>
    <definedName name="__123Graph_BINTEREST" hidden="1">[12]TAB25b!#REF!</definedName>
    <definedName name="__123Graph_BREER" localSheetId="4" hidden="1">[13]ER!#REF!</definedName>
    <definedName name="__123Graph_BREER" hidden="1">[13]ER!#REF!</definedName>
    <definedName name="__123Graph_C" localSheetId="5" hidden="1">[14]FLUJO!$B$7936:$C$7936</definedName>
    <definedName name="__123Graph_C" localSheetId="4" hidden="1">[14]FLUJO!$B$7936:$C$7936</definedName>
    <definedName name="__123Graph_C" hidden="1">[15]FLUJO!$B$7936:$C$7936</definedName>
    <definedName name="__123Graph_CCurrent" localSheetId="5" hidden="1">'[17]Base Original'!#REF!</definedName>
    <definedName name="__123Graph_CCurrent" localSheetId="10" hidden="1">'[17]Base Original'!#REF!</definedName>
    <definedName name="__123Graph_CCurrent" localSheetId="4" hidden="1">'[17]Base Original'!#REF!</definedName>
    <definedName name="__123Graph_CCurrent" hidden="1">'[17]Base Original'!#REF!</definedName>
    <definedName name="__123Graph_CREER" localSheetId="5" hidden="1">[13]ER!#REF!</definedName>
    <definedName name="__123Graph_CREER" localSheetId="10" hidden="1">[13]ER!#REF!</definedName>
    <definedName name="__123Graph_CREER" localSheetId="4" hidden="1">[13]ER!#REF!</definedName>
    <definedName name="__123Graph_CREER" hidden="1">[13]ER!#REF!</definedName>
    <definedName name="__123Graph_D" localSheetId="5" hidden="1">[14]FLUJO!$B$7942:$C$7942</definedName>
    <definedName name="__123Graph_D" localSheetId="4" hidden="1">[14]FLUJO!$B$7942:$C$7942</definedName>
    <definedName name="__123Graph_D" hidden="1">[15]FLUJO!$B$7942:$C$7942</definedName>
    <definedName name="__123Graph_DCurrent" localSheetId="5" hidden="1">'[17]Base Original'!#REF!</definedName>
    <definedName name="__123Graph_DCurrent" localSheetId="10" hidden="1">'[17]Base Original'!#REF!</definedName>
    <definedName name="__123Graph_DCurrent" localSheetId="4" hidden="1">'[17]Base Original'!#REF!</definedName>
    <definedName name="__123Graph_DCurrent" hidden="1">'[17]Base Original'!#REF!</definedName>
    <definedName name="__123Graph_E" localSheetId="5" hidden="1">[10]C!#REF!</definedName>
    <definedName name="__123Graph_E" localSheetId="10" hidden="1">[10]C!#REF!</definedName>
    <definedName name="__123Graph_E" localSheetId="4" hidden="1">[10]C!#REF!</definedName>
    <definedName name="__123Graph_E" hidden="1">[10]C!#REF!</definedName>
    <definedName name="__123Graph_ECurrent" localSheetId="5" hidden="1">'[17]Base Original'!#REF!</definedName>
    <definedName name="__123Graph_ECurrent" localSheetId="10" hidden="1">'[17]Base Original'!#REF!</definedName>
    <definedName name="__123Graph_ECurrent" localSheetId="4" hidden="1">'[17]Base Original'!#REF!</definedName>
    <definedName name="__123Graph_ECurrent" hidden="1">'[17]Base Original'!#REF!</definedName>
    <definedName name="__123Graph_F" localSheetId="5" hidden="1">[10]C!#REF!</definedName>
    <definedName name="__123Graph_F" localSheetId="10" hidden="1">[10]C!#REF!</definedName>
    <definedName name="__123Graph_F" localSheetId="4" hidden="1">[10]C!#REF!</definedName>
    <definedName name="__123Graph_F" hidden="1">[10]C!#REF!</definedName>
    <definedName name="__123Graph_FCurrent" localSheetId="5" hidden="1">[18]Base!#REF!</definedName>
    <definedName name="__123Graph_FCurrent" localSheetId="10" hidden="1">[18]Base!#REF!</definedName>
    <definedName name="__123Graph_FCurrent" localSheetId="4" hidden="1">[18]Base!#REF!</definedName>
    <definedName name="__123Graph_FCurrent" hidden="1">[18]Base!#REF!</definedName>
    <definedName name="__123Graph_X" localSheetId="5" hidden="1">[14]FLUJO!$B$7906:$C$7906</definedName>
    <definedName name="__123Graph_X" localSheetId="4" hidden="1">[14]FLUJO!$B$7906:$C$7906</definedName>
    <definedName name="__123Graph_X" hidden="1">[15]FLUJO!$B$7906:$C$7906</definedName>
    <definedName name="__123Graph_XDIFFERENTIAL" localSheetId="5" hidden="1">[12]TAB25b!#REF!</definedName>
    <definedName name="__123Graph_XDIFFERENTIAL" localSheetId="10" hidden="1">[12]TAB25b!#REF!</definedName>
    <definedName name="__123Graph_XDIFFERENTIAL" localSheetId="4" hidden="1">[12]TAB25b!#REF!</definedName>
    <definedName name="__123Graph_XDIFFERENTIAL" hidden="1">[12]TAB25b!#REF!</definedName>
    <definedName name="__123Graph_XSPREAD" localSheetId="5" hidden="1">[12]TAB25b!#REF!</definedName>
    <definedName name="__123Graph_XSPREAD" localSheetId="10" hidden="1">[12]TAB25b!#REF!</definedName>
    <definedName name="__123Graph_XSPREAD" localSheetId="4" hidden="1">[12]TAB25b!#REF!</definedName>
    <definedName name="__123Graph_XSPREAD" hidden="1">[12]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9]!'[Macros Import].qbop'</definedName>
    <definedName name="__2Macros_Import_.qbop">[19]!'[Macros Import].qbop'</definedName>
    <definedName name="__3__123Graph_ACPI_ER_LOG" localSheetId="5" hidden="1">[13]ER!#REF!</definedName>
    <definedName name="__3__123Graph_ACPI_ER_LOG" localSheetId="10" hidden="1">[13]ER!#REF!</definedName>
    <definedName name="__3__123Graph_ACPI_ER_LOG" localSheetId="4" hidden="1">[13]ER!#REF!</definedName>
    <definedName name="__3__123Graph_ACPI_ER_LOG" hidden="1">[13]ER!#REF!</definedName>
    <definedName name="__4__123Graph_BCPI_ER_LOG" localSheetId="5" hidden="1">[13]ER!#REF!</definedName>
    <definedName name="__4__123Graph_BCPI_ER_LOG" localSheetId="10" hidden="1">[13]ER!#REF!</definedName>
    <definedName name="__4__123Graph_BCPI_ER_LOG" localSheetId="4" hidden="1">[13]ER!#REF!</definedName>
    <definedName name="__4__123Graph_BCPI_ER_LOG" hidden="1">[13]ER!#REF!</definedName>
    <definedName name="__5__123Graph_BIBA_IBRD" localSheetId="5" hidden="1">[13]WB!#REF!</definedName>
    <definedName name="__5__123Graph_BIBA_IBRD" localSheetId="10" hidden="1">[13]WB!#REF!</definedName>
    <definedName name="__5__123Graph_BIBA_IBRD" localSheetId="4" hidden="1">[13]WB!#REF!</definedName>
    <definedName name="__5__123Graph_BIBA_IBRD" hidden="1">[13]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20]A 11'!#REF!</definedName>
    <definedName name="__9CONSOL_DEPOSITS" localSheetId="10">'[20]A 11'!#REF!</definedName>
    <definedName name="__9CONSOL_DEPOSITS" localSheetId="4">'[20]A 11'!#REF!</definedName>
    <definedName name="__9CONSOL_DEPOSITS">'[20]A 11'!#REF!</definedName>
    <definedName name="__asd1" localSheetId="10">[5]!__asd1</definedName>
    <definedName name="__asd1">[6]!__asd1</definedName>
    <definedName name="__AUS1" localSheetId="5">#REF!</definedName>
    <definedName name="__AUS1" localSheetId="10">#REF!</definedName>
    <definedName name="__AUS1" localSheetId="4">#REF!</definedName>
    <definedName name="__AUS1">#REF!</definedName>
    <definedName name="__BOP2" localSheetId="5">[21]BoP!#REF!</definedName>
    <definedName name="__BOP2" localSheetId="10">[21]BoP!#REF!</definedName>
    <definedName name="__BOP2" localSheetId="4">[21]BoP!#REF!</definedName>
    <definedName name="__BOP2">[21]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9]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1]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7]shared data'!$A$1:$G$71</definedName>
    <definedName name="__tnt1" localSheetId="10">[5]!__tnt1</definedName>
    <definedName name="__tnt1">[6]!__tnt1</definedName>
    <definedName name="__TOT58" localSheetId="5">[8]GROWTH!#REF!</definedName>
    <definedName name="__TOT58" localSheetId="10">[8]GROWTH!#REF!</definedName>
    <definedName name="__TOT58" localSheetId="4">[8]GROWTH!#REF!</definedName>
    <definedName name="__TOT58">[8]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2]WB!$Q$255:$AK$255</definedName>
    <definedName name="_10_0GRÁFICO_N_10.2" localSheetId="5">[23]Afiliados!#REF!</definedName>
    <definedName name="_10_0GRÁFICO_N_10.2" localSheetId="10">[23]Afiliados!#REF!</definedName>
    <definedName name="_10_0GRÁFICO_N_10.2" localSheetId="4">[23]Afiliados!#REF!</definedName>
    <definedName name="_10_0GRÁFICO_N_10.2">[23]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2]ER!#REF!</definedName>
    <definedName name="_11__123Graph_BCPI_ER_LOG" localSheetId="10" hidden="1">[22]ER!#REF!</definedName>
    <definedName name="_11__123Graph_BCPI_ER_LOG" localSheetId="4" hidden="1">[22]ER!#REF!</definedName>
    <definedName name="_11__123Graph_BCPI_ER_LOG" hidden="1">[22]ER!#REF!</definedName>
    <definedName name="_11absorc" localSheetId="5">[24]Programa!#REF!</definedName>
    <definedName name="_11absorc" localSheetId="10">[25]Programa!#REF!</definedName>
    <definedName name="_11absorc" localSheetId="4">[24]Programa!#REF!</definedName>
    <definedName name="_11absorc">[24]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2]WB!$Q$62:$AK$62</definedName>
    <definedName name="_12__123Graph_BIBA_IBRD" localSheetId="5" hidden="1">[22]WB!#REF!</definedName>
    <definedName name="_12__123Graph_BIBA_IBRD" localSheetId="10" hidden="1">[22]WB!#REF!</definedName>
    <definedName name="_12__123Graph_BIBA_IBRD" localSheetId="4" hidden="1">[22]WB!#REF!</definedName>
    <definedName name="_12__123Graph_BIBA_IBRD" hidden="1">[22]WB!#REF!</definedName>
    <definedName name="_12c" localSheetId="5">[24]Programa!#REF!</definedName>
    <definedName name="_12c" localSheetId="10">[25]Programa!#REF!</definedName>
    <definedName name="_12c" localSheetId="4">[24]Programa!#REF!</definedName>
    <definedName name="_12c">[24]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9]!'[Macros Import].qbop'</definedName>
    <definedName name="_15Macros_Import_.qbop">[19]!'[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2]WB!$Q$257:$AK$257</definedName>
    <definedName name="_17__123Graph_AWB_ADJ_PRJ" hidden="1">[22]WB!$Q$255:$AK$255</definedName>
    <definedName name="_19__123Graph_BCPI_ER_LOG" localSheetId="5" hidden="1">[22]ER!#REF!</definedName>
    <definedName name="_19__123Graph_BCPI_ER_LOG" localSheetId="10" hidden="1">[22]ER!#REF!</definedName>
    <definedName name="_19__123Graph_BCPI_ER_LOG" localSheetId="4" hidden="1">[22]ER!#REF!</definedName>
    <definedName name="_19__123Graph_BCPI_ER_LOG" hidden="1">[22]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6]!'[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2]ER!#REF!</definedName>
    <definedName name="_2__123Graph_ACPI_ER_LOG" localSheetId="10" hidden="1">[22]ER!#REF!</definedName>
    <definedName name="_2__123Graph_ACPI_ER_LOG" localSheetId="4" hidden="1">[22]ER!#REF!</definedName>
    <definedName name="_2__123Graph_ACPI_ER_LOG" hidden="1">[22]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2]WB!#REF!</definedName>
    <definedName name="_20__123Graph_BIBA_IBRD" localSheetId="10" hidden="1">[22]WB!#REF!</definedName>
    <definedName name="_20__123Graph_BIBA_IBRD" localSheetId="4" hidden="1">[22]WB!#REF!</definedName>
    <definedName name="_20__123Graph_BIBA_IBRD" hidden="1">[22]WB!#REF!</definedName>
    <definedName name="_20__123Graph_XREALEX_WAGE" localSheetId="5" hidden="1">[27]PRIVATE!#REF!</definedName>
    <definedName name="_20__123Graph_XREALEX_WAGE" localSheetId="10" hidden="1">[27]PRIVATE!#REF!</definedName>
    <definedName name="_20__123Graph_XREALEX_WAGE" localSheetId="4" hidden="1">[27]PRIVATE!#REF!</definedName>
    <definedName name="_20__123Graph_XREALEX_WAGE" hidden="1">[27]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8]!'[Macros Import].qbop'</definedName>
    <definedName name="_24Macros_Import_.qbop">[28]!'[Macros Import].qbop'</definedName>
    <definedName name="_25__123Graph_ACPI_ER_LOG" localSheetId="5" hidden="1">[29]ER!#REF!</definedName>
    <definedName name="_25__123Graph_ACPI_ER_LOG" localSheetId="10" hidden="1">[29]ER!#REF!</definedName>
    <definedName name="_25__123Graph_ACPI_ER_LOG" localSheetId="4" hidden="1">[29]ER!#REF!</definedName>
    <definedName name="_25__123Graph_ACPI_ER_LOG" hidden="1">[29]ER!#REF!</definedName>
    <definedName name="_25__123Graph_BWB_ADJ_PRJ" hidden="1">[22]WB!$Q$257:$AK$257</definedName>
    <definedName name="_26__123Graph_BCPI_ER_LOG" localSheetId="5" hidden="1">[29]ER!#REF!</definedName>
    <definedName name="_26__123Graph_BCPI_ER_LOG" localSheetId="10" hidden="1">[29]ER!#REF!</definedName>
    <definedName name="_26__123Graph_BCPI_ER_LOG" localSheetId="4" hidden="1">[29]ER!#REF!</definedName>
    <definedName name="_26__123Graph_BCPI_ER_LOG" hidden="1">[29]ER!#REF!</definedName>
    <definedName name="_27__123Graph_ACPI_ER_LOG" localSheetId="5" hidden="1">[13]ER!#REF!</definedName>
    <definedName name="_27__123Graph_ACPI_ER_LOG" localSheetId="10" hidden="1">[13]ER!#REF!</definedName>
    <definedName name="_27__123Graph_ACPI_ER_LOG" localSheetId="4" hidden="1">[13]ER!#REF!</definedName>
    <definedName name="_27__123Graph_ACPI_ER_LOG" hidden="1">[13]ER!#REF!</definedName>
    <definedName name="_27__123Graph_BIBA_IBRD" localSheetId="5" hidden="1">[29]WB!#REF!</definedName>
    <definedName name="_27__123Graph_BIBA_IBRD" localSheetId="10" hidden="1">[29]WB!#REF!</definedName>
    <definedName name="_27__123Graph_BIBA_IBRD" localSheetId="4" hidden="1">[29]WB!#REF!</definedName>
    <definedName name="_27__123Graph_BIBA_IBRD" hidden="1">[29]WB!#REF!</definedName>
    <definedName name="_27_0CUADRO_N__4." localSheetId="5">[30]monthly!#REF!</definedName>
    <definedName name="_27_0CUADRO_N__4." localSheetId="10">[31]monthly!#REF!</definedName>
    <definedName name="_27_0CUADRO_N__4." localSheetId="4">[30]monthly!#REF!</definedName>
    <definedName name="_27_0CUADRO_N__4.">[32]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3]!'[Macros Import].qbop'</definedName>
    <definedName name="_2Macros_Import_.qbop">[33]!'[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3]ER!#REF!</definedName>
    <definedName name="_3__123Graph_ACPI_ER_LOG" localSheetId="10" hidden="1">[13]ER!#REF!</definedName>
    <definedName name="_3__123Graph_ACPI_ER_LOG" localSheetId="4" hidden="1">[13]ER!#REF!</definedName>
    <definedName name="_3__123Graph_ACPI_ER_LOG" hidden="1">[13]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7]PRIVATE!#REF!</definedName>
    <definedName name="_30__123Graph_XREALEX_WAGE" localSheetId="10" hidden="1">[27]PRIVATE!#REF!</definedName>
    <definedName name="_30__123Graph_XREALEX_WAGE" localSheetId="4" hidden="1">[27]PRIVATE!#REF!</definedName>
    <definedName name="_30__123Graph_XREALEX_WAGE" hidden="1">[27]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30]monthly!#REF!</definedName>
    <definedName name="_31_0GRÁFICO_N_10.2" localSheetId="10">[31]monthly!#REF!</definedName>
    <definedName name="_31_0GRÁFICO_N_10.2" localSheetId="4">[30]monthly!#REF!</definedName>
    <definedName name="_31_0GRÁFICO_N_10.2">[32]monthly!#REF!</definedName>
    <definedName name="_31CONSOL_DEPOSITS" localSheetId="5">'[34]A 11'!#REF!</definedName>
    <definedName name="_31CONSOL_DEPOSITS" localSheetId="10">'[34]A 11'!#REF!</definedName>
    <definedName name="_31CONSOL_DEPOSITS" localSheetId="4">'[34]A 11'!#REF!</definedName>
    <definedName name="_31CONSOL_DEPOSITS">'[34]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3]ER!#REF!</definedName>
    <definedName name="_4">#N/A</definedName>
    <definedName name="_4__123Graph_BCPI_ER_LOG" hidden="1">[13]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3]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3]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2]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20]A 11'!#REF!</definedName>
    <definedName name="_68CONSOL_DEPOSITS">'[20]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2]ER!#REF!</definedName>
    <definedName name="_7__123Graph_ACPI_ER_LOG" localSheetId="10" hidden="1">[22]ER!#REF!</definedName>
    <definedName name="_7__123Graph_ACPI_ER_LOG" localSheetId="4" hidden="1">[22]ER!#REF!</definedName>
    <definedName name="_7__123Graph_ACPI_ER_LOG" hidden="1">[22]ER!#REF!</definedName>
    <definedName name="_7_0absorc" localSheetId="5">[24]Programa!#REF!</definedName>
    <definedName name="_7_0absorc" localSheetId="10">[25]Programa!#REF!</definedName>
    <definedName name="_7_0absorc" localSheetId="4">[24]Programa!#REF!</definedName>
    <definedName name="_7_0absorc">[24]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4]Programa!#REF!</definedName>
    <definedName name="_8_0c" localSheetId="10">[25]Programa!#REF!</definedName>
    <definedName name="_8_0c" localSheetId="4">[24]Programa!#REF!</definedName>
    <definedName name="_8_0c">[24]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3]Afiliados!#REF!</definedName>
    <definedName name="_9_0CUADRO_N__4." localSheetId="10">[23]Afiliados!#REF!</definedName>
    <definedName name="_9_0CUADRO_N__4." localSheetId="4">[23]Afiliados!#REF!</definedName>
    <definedName name="_9_0CUADRO_N__4.">[23]Afiliados!#REF!</definedName>
    <definedName name="_9CONSOL_DEPOSITS" localSheetId="5">'[35]A 11'!#REF!</definedName>
    <definedName name="_9CONSOL_DEPOSITS" localSheetId="10">'[35]A 11'!#REF!</definedName>
    <definedName name="_9CONSOL_DEPOSITS" localSheetId="4">'[35]A 11'!#REF!</definedName>
    <definedName name="_9CONSOL_DEPOSITS">'[35]A 11'!#REF!</definedName>
    <definedName name="_aaV110" localSheetId="5">[36]QNEWLOR!#REF!</definedName>
    <definedName name="_aaV110" localSheetId="10">[36]QNEWLOR!#REF!</definedName>
    <definedName name="_aaV110" localSheetId="4">[36]QNEWLOR!#REF!</definedName>
    <definedName name="_aaV110">[36]QNEWLOR!#REF!</definedName>
    <definedName name="_aIV114" localSheetId="5">[36]QNEWLOR!#REF!</definedName>
    <definedName name="_aIV114" localSheetId="10">[36]QNEWLOR!#REF!</definedName>
    <definedName name="_aIV114" localSheetId="4">[36]QNEWLOR!#REF!</definedName>
    <definedName name="_aIV114">[36]QNEWLOR!#REF!</definedName>
    <definedName name="_aIV190" localSheetId="4">[36]QNEWLOR!#REF!</definedName>
    <definedName name="_aIV190">[36]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7]BoP!#REF!</definedName>
    <definedName name="_bop3">[38]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5]Programa!#REF!</definedName>
    <definedName name="_dcc98">[24]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9]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40]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41]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42]Fax a enviar'!#REF!</definedName>
    <definedName name="_MatMult_AxB" hidden="1">'[42]Fax a enviar'!#REF!</definedName>
    <definedName name="_MatMult_B" hidden="1">'[42]Fax a enviar'!#REF!</definedName>
    <definedName name="_mcv2">[43]Q2!$E$63:$AH$63</definedName>
    <definedName name="_me98" localSheetId="5">[24]Programa!#REF!</definedName>
    <definedName name="_me98" localSheetId="10">[25]Programa!#REF!</definedName>
    <definedName name="_me98" localSheetId="4">[24]Programa!#REF!</definedName>
    <definedName name="_me98">[24]Programa!#REF!</definedName>
    <definedName name="_MEX1" localSheetId="5">#REF!</definedName>
    <definedName name="_MEX1" localSheetId="10">#REF!</definedName>
    <definedName name="_MEX1" localSheetId="4">#REF!</definedName>
    <definedName name="_MEX1">#REF!</definedName>
    <definedName name="_mk14" localSheetId="5">[44]NFPEntps!#REF!</definedName>
    <definedName name="_mk14" localSheetId="10">[45]NFPEntps!#REF!</definedName>
    <definedName name="_mk14" localSheetId="4">[44]NFPEntps!#REF!</definedName>
    <definedName name="_mk14">[44]NFPEntps!#REF!</definedName>
    <definedName name="_MTS2" localSheetId="5">'[46]Annual Tables'!#REF!</definedName>
    <definedName name="_MTS2" localSheetId="10">'[46]Annual Tables'!#REF!</definedName>
    <definedName name="_MTS2" localSheetId="4">'[46]Annual Tables'!#REF!</definedName>
    <definedName name="_MTS2">'[46]Annual Tables'!#REF!</definedName>
    <definedName name="_NA1" localSheetId="5">[47]raw!#REF!</definedName>
    <definedName name="_NA1" localSheetId="10">[47]raw!#REF!</definedName>
    <definedName name="_NA1" localSheetId="4">[47]raw!#REF!</definedName>
    <definedName name="_NA1">[47]raw!#REF!</definedName>
    <definedName name="_NA2" localSheetId="5">[47]raw!#REF!</definedName>
    <definedName name="_NA2" localSheetId="10">[47]raw!#REF!</definedName>
    <definedName name="_NA2" localSheetId="4">[47]raw!#REF!</definedName>
    <definedName name="_NA2">[47]raw!#REF!</definedName>
    <definedName name="_NA3" localSheetId="5">[47]raw!#REF!</definedName>
    <definedName name="_NA3" localSheetId="10">[47]raw!#REF!</definedName>
    <definedName name="_NA3" localSheetId="4">[47]raw!#REF!</definedName>
    <definedName name="_NA3">[47]raw!#REF!</definedName>
    <definedName name="_NB1">[47]raw!#REF!</definedName>
    <definedName name="_NB2">[47]raw!#REF!</definedName>
    <definedName name="_NB3" localSheetId="10">[48]raw!$A$513:$F$513</definedName>
    <definedName name="_NB3">[49]raw!$A$513:$F$513</definedName>
    <definedName name="_NC1" localSheetId="5">[47]raw!#REF!</definedName>
    <definedName name="_NC1" localSheetId="10">[47]raw!#REF!</definedName>
    <definedName name="_NC1" localSheetId="4">[47]raw!#REF!</definedName>
    <definedName name="_NC1">[47]raw!#REF!</definedName>
    <definedName name="_NC3" localSheetId="5">[47]raw!#REF!</definedName>
    <definedName name="_NC3" localSheetId="10">[47]raw!#REF!</definedName>
    <definedName name="_NC3" localSheetId="4">[47]raw!#REF!</definedName>
    <definedName name="_NC3">[47]raw!#REF!</definedName>
    <definedName name="_NC4" localSheetId="5">[47]raw!#REF!</definedName>
    <definedName name="_NC4" localSheetId="10">[47]raw!#REF!</definedName>
    <definedName name="_NC4" localSheetId="4">[47]raw!#REF!</definedName>
    <definedName name="_NC4">[47]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6]Index!#REF!</definedName>
    <definedName name="_PAG2">[46]Index!#REF!</definedName>
    <definedName name="_PAG3" localSheetId="4">[46]Index!#REF!</definedName>
    <definedName name="_PAG3">[46]Index!#REF!</definedName>
    <definedName name="_PAG4">[46]Index!#REF!</definedName>
    <definedName name="_PAG5">[46]Index!#REF!</definedName>
    <definedName name="_PAG6">[46]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5]Programa!#REF!</definedName>
    <definedName name="_pib98">[24]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6]QNEWLOR!#REF!</definedName>
    <definedName name="_qV196">[36]QNEWLOR!#REF!</definedName>
    <definedName name="_red42" localSheetId="10">'[50]RED Table 41'!$A$7:$I$7</definedName>
    <definedName name="_red42">'[51]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7]RES!#REF!</definedName>
    <definedName name="_RES2" localSheetId="10">[37]RES!#REF!</definedName>
    <definedName name="_RES2" localSheetId="4">[37]RES!#REF!</definedName>
    <definedName name="_RES2">[37]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52]R7!$A$1:$G$31</definedName>
    <definedName name="_TAB1" localSheetId="5">#REF!</definedName>
    <definedName name="_TAB1" localSheetId="10">#REF!</definedName>
    <definedName name="_TAB1" localSheetId="4">#REF!</definedName>
    <definedName name="_TAB1">#REF!</definedName>
    <definedName name="_TAB10" localSheetId="4">[53]TC!#REF!</definedName>
    <definedName name="_TAB10">[53]TC!#REF!</definedName>
    <definedName name="_TAB11" localSheetId="4">[53]TC!#REF!</definedName>
    <definedName name="_TAB11">[53]TC!#REF!</definedName>
    <definedName name="_TAB12" localSheetId="5">#REF!</definedName>
    <definedName name="_TAB12" localSheetId="10">#REF!</definedName>
    <definedName name="_TAB12" localSheetId="4">#REF!</definedName>
    <definedName name="_TAB12">#REF!</definedName>
    <definedName name="_TAB13" localSheetId="4">[53]TC!#REF!</definedName>
    <definedName name="_TAB13">[53]TC!#REF!</definedName>
    <definedName name="_TAB16" localSheetId="4">[53]Null1!#REF!</definedName>
    <definedName name="_TAB16">[53]Null1!#REF!</definedName>
    <definedName name="_TAB18">[53]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53]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54]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53]TC!#REF!</definedName>
    <definedName name="_TAB5" localSheetId="10">[53]TC!#REF!</definedName>
    <definedName name="_TAB5" localSheetId="4">[53]TC!#REF!</definedName>
    <definedName name="_TAB5">[53]TC!#REF!</definedName>
    <definedName name="_TAB6" localSheetId="5">[53]TC!#REF!</definedName>
    <definedName name="_TAB6" localSheetId="10">[53]TC!#REF!</definedName>
    <definedName name="_TAB6" localSheetId="4">[53]TC!#REF!</definedName>
    <definedName name="_TAB6">[53]TC!#REF!</definedName>
    <definedName name="_TAB7" localSheetId="5">#REF!</definedName>
    <definedName name="_TAB7" localSheetId="10">#REF!</definedName>
    <definedName name="_TAB7" localSheetId="4">#REF!</definedName>
    <definedName name="_TAB7">#REF!</definedName>
    <definedName name="_TAB8" localSheetId="5">[53]TC!#REF!</definedName>
    <definedName name="_TAB8" localSheetId="10">[53]TC!#REF!</definedName>
    <definedName name="_TAB8" localSheetId="4">[53]TC!#REF!</definedName>
    <definedName name="_TAB8">[53]TC!#REF!</definedName>
    <definedName name="_TAB9" localSheetId="5">[53]TC!#REF!</definedName>
    <definedName name="_TAB9" localSheetId="10">[53]TC!#REF!</definedName>
    <definedName name="_TAB9" localSheetId="4">[53]TC!#REF!</definedName>
    <definedName name="_TAB9">[53]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55]anex7!#REF!</definedName>
    <definedName name="_Toc191191306_3" localSheetId="10">[55]anex7!#REF!</definedName>
    <definedName name="_Toc191191306_3" localSheetId="4">[55]anex7!#REF!</definedName>
    <definedName name="_Toc191191306_3">[55]anex7!#REF!</definedName>
    <definedName name="_TOT58" localSheetId="5">[8]GROWTH!#REF!</definedName>
    <definedName name="_TOT58" localSheetId="10">[8]GROWTH!#REF!</definedName>
    <definedName name="_TOT58" localSheetId="4">[8]GROWTH!#REF!</definedName>
    <definedName name="_TOT58">[8]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6]!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2]WB!#REF!</definedName>
    <definedName name="a" localSheetId="10" hidden="1">[22]WB!#REF!</definedName>
    <definedName name="a" localSheetId="4" hidden="1">[22]WB!#REF!</definedName>
    <definedName name="a" hidden="1">[22]WB!#REF!</definedName>
    <definedName name="a\V104" localSheetId="5">[36]QNEWLOR!#REF!</definedName>
    <definedName name="a\V104" localSheetId="10">[36]QNEWLOR!#REF!</definedName>
    <definedName name="a\V104" localSheetId="4">[36]QNEWLOR!#REF!</definedName>
    <definedName name="a\V104">[36]QNEWLOR!#REF!</definedName>
    <definedName name="A_impresión_IM">'[57]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8]Ranking Bancario'!$AX$4:$BB$54</definedName>
    <definedName name="Act.Inmv.Neto">'[58]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9]COP FED'!#REF!</definedName>
    <definedName name="ACwvu.PLA1." localSheetId="10" hidden="1">'[59]COP FED'!#REF!</definedName>
    <definedName name="ACwvu.PLA1." localSheetId="4" hidden="1">'[59]COP FED'!#REF!</definedName>
    <definedName name="ACwvu.PLA1." hidden="1">'[59]COP FED'!#REF!</definedName>
    <definedName name="ACwvu.PLA2." hidden="1">'[59]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60]CIRRs!$C$59</definedName>
    <definedName name="Adf">[60]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6]!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8]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61]Expenditure &amp; Saving'!$AF$1:$AF$65536</definedName>
    <definedName name="AI">'[62]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63]GYP!$A$2</definedName>
    <definedName name="AJUSTE2" localSheetId="10">[64]GYP!$A$2</definedName>
    <definedName name="AJUSTE2">[65]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66]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67]Q1!#REF!</definedName>
    <definedName name="ALTNGDP_R" localSheetId="10">[68]Q1!#REF!</definedName>
    <definedName name="ALTNGDP_R" localSheetId="4">[67]Q1!#REF!</definedName>
    <definedName name="ALTNGDP_R">[67]Q1!#REF!</definedName>
    <definedName name="ALTPCPI" localSheetId="5">[67]Q3!#REF!</definedName>
    <definedName name="ALTPCPI" localSheetId="10">[68]Q3!#REF!</definedName>
    <definedName name="ALTPCPI" localSheetId="4">[67]Q3!#REF!</definedName>
    <definedName name="ALTPCPI">[67]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9]Debt!#REF!</definedName>
    <definedName name="AMTZ_NEW" localSheetId="10">[69]Debt!#REF!</definedName>
    <definedName name="AMTZ_NEW" localSheetId="4">[69]Debt!#REF!</definedName>
    <definedName name="AMTZ_NEW">[69]Debt!#REF!</definedName>
    <definedName name="AMTZ_OLD" localSheetId="5">[69]Debt!#REF!</definedName>
    <definedName name="AMTZ_OLD" localSheetId="10">[69]Debt!#REF!</definedName>
    <definedName name="AMTZ_OLD" localSheetId="4">[69]Debt!#REF!</definedName>
    <definedName name="AMTZ_OLD">[69]Debt!#REF!</definedName>
    <definedName name="AMTZ_TOT" localSheetId="5">[69]Debt!#REF!</definedName>
    <definedName name="AMTZ_TOT" localSheetId="10">[69]Debt!#REF!</definedName>
    <definedName name="AMTZ_TOT" localSheetId="4">[69]Debt!#REF!</definedName>
    <definedName name="AMTZ_TOT">[69]Debt!#REF!</definedName>
    <definedName name="ANEXO2" localSheetId="5">[70]BCP!#REF!</definedName>
    <definedName name="ANEXO2" localSheetId="10">[70]BCP!#REF!</definedName>
    <definedName name="ANEXO2" localSheetId="4">[70]BCP!#REF!</definedName>
    <definedName name="ANEXO2">[70]BCP!#REF!</definedName>
    <definedName name="ANEXO3">#N/A</definedName>
    <definedName name="ANEXO4">#N/A</definedName>
    <definedName name="ANEXO5">#N/A</definedName>
    <definedName name="ANEXO6">#N/A</definedName>
    <definedName name="annual" localSheetId="10">[71]Contribution!$C$326:$DC$340</definedName>
    <definedName name="annual">[7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73]Federal-r'!$HE$5487</definedName>
    <definedName name="Apalancamiento">'[58]Ranking Bancario'!$R$6:$V$54</definedName>
    <definedName name="apigraphs">#N/A</definedName>
    <definedName name="appendix">[36]QNEWLOR!$J$3:$AU$7,[36]QNEWLOR!$J$21:$AU$77,[36]QNEWLOR!$J$91:$AU$149</definedName>
    <definedName name="APU" localSheetId="5">#REF!</definedName>
    <definedName name="APU" localSheetId="10">#REF!</definedName>
    <definedName name="APU" localSheetId="4">#REF!</definedName>
    <definedName name="APU">#REF!</definedName>
    <definedName name="AR">[74]ARBOL!$C$3</definedName>
    <definedName name="Arbol">'[58]Arbol Rentabilidad'!$B$6:$H$68</definedName>
    <definedName name="_xlnm.Print_Area">[75]MONTHLY!$A$2:$U$25,[75]MONTHLY!$A$29:$U$66,[75]MONTHLY!$A$71:$U$124,[75]MONTHLY!$A$127:$U$180,[75]MONTHLY!$A$183:$U$238,[75]MONTHLY!$A$244:$U$287,[7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76]Fax a enviar'!#REF!</definedName>
    <definedName name="as" hidden="1">'[7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74]SOLVENCIA!$D$48</definedName>
    <definedName name="Assistance">[7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78]nonopec!$D$424:$D$433</definedName>
    <definedName name="atrade" localSheetId="4">[19]!atrade</definedName>
    <definedName name="atrade">[19]!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79]OECD wgt'!$B$13</definedName>
    <definedName name="Austria_wt">'[79]OECD wgt'!$B$14</definedName>
    <definedName name="Average_Daily_Depreciation">'[80]Inter-Bank'!$G$5</definedName>
    <definedName name="Average_Weekly_Depreciation">'[80]Inter-Bank'!$K$5</definedName>
    <definedName name="Average_Weekly_Inter_Bank_Exchange_Rate">'[8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60]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6]Annual Tables'!#REF!</definedName>
    <definedName name="base">'[8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81]K. IMF Base'!#REF!</definedName>
    <definedName name="baseflow" localSheetId="10">'[81]K. IMF Base'!#REF!</definedName>
    <definedName name="baseflow" localSheetId="4">'[81]K. IMF Base'!#REF!</definedName>
    <definedName name="baseflow">'[8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82]Crédito SPNF (fiscal)'!#REF!</definedName>
    <definedName name="BDEAC">[60]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60]CIRRs!$C$79</definedName>
    <definedName name="Bei" localSheetId="5">[83]terms!#REF!</definedName>
    <definedName name="Bei" localSheetId="10">[83]terms!#REF!</definedName>
    <definedName name="Bei" localSheetId="4">[83]terms!#REF!</definedName>
    <definedName name="Bei">[83]terms!#REF!</definedName>
    <definedName name="Belgium_wt">'[7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8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85]!BFLD_DF</definedName>
    <definedName name="BFLD_DF">[8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7]raw!#REF!</definedName>
    <definedName name="BIO" localSheetId="10">[47]raw!#REF!</definedName>
    <definedName name="BIO" localSheetId="4">[47]raw!#REF!</definedName>
    <definedName name="BIO">[47]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86]RECIMP99!$A$1:$Q$74</definedName>
    <definedName name="BLOQUE2">[86]RECIMP2000!$A$1:$Q$74</definedName>
    <definedName name="BLOQUE3">[86]RECIMP99!$A$274:$Q$274</definedName>
    <definedName name="BLOQUE4">[86]RECIMP2000real!$A$1:$Q$74</definedName>
    <definedName name="BLOQUE5">[86]RECIMP99!$V$1:$AK$74</definedName>
    <definedName name="BLOQUE6">[86]RECIMP2000!$W$1:$AJ$75</definedName>
    <definedName name="BLOQUE7">[86]RECIMP99!$V$274:$AK$274</definedName>
    <definedName name="BLOQUE8">[86]RECIMP2000real!$V$1:$AK$74</definedName>
    <definedName name="BLPH1" hidden="1">'[87]Ex rate bloom'!$A$4</definedName>
    <definedName name="BLPH2" hidden="1">'[87]Ex rate bloom'!$D$4</definedName>
    <definedName name="BLPH3" hidden="1">'[87]Ex rate bloom'!$G$4</definedName>
    <definedName name="BLPH4" hidden="1">'[87]Ex rate bloom'!$J$4</definedName>
    <definedName name="BLPH5" hidden="1">'[87]Ex rate bloom'!$M$4</definedName>
    <definedName name="BLPH6" hidden="1">'[87]Ex rate bloom'!$P$4</definedName>
    <definedName name="BLPH7" hidden="1">'[87]Ex rate bloom'!$S$4</definedName>
    <definedName name="BLPH8" hidden="1">'[87]Ex rate bloom'!$V$4</definedName>
    <definedName name="BM" localSheetId="5">#REF!</definedName>
    <definedName name="BM" localSheetId="10">#REF!</definedName>
    <definedName name="BM" localSheetId="4">#REF!</definedName>
    <definedName name="BM">#REF!</definedName>
    <definedName name="BMG">[8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70]BCP!#REF!</definedName>
    <definedName name="BOLETIN" localSheetId="10">[70]BCP!#REF!</definedName>
    <definedName name="BOLETIN" localSheetId="4">[70]BCP!#REF!</definedName>
    <definedName name="BOLETIN">[70]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89]!BORRA_CUADROS</definedName>
    <definedName name="BORRA_CUADROS">[8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7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8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8]base de datos MODULO I'!$B$4:$E$49</definedName>
    <definedName name="CalificIndica">'[58]base de datos MODULO I'!$F$5:$AM$50</definedName>
    <definedName name="CAMARON" localSheetId="5">#REF!</definedName>
    <definedName name="CAMARON" localSheetId="10">#REF!</definedName>
    <definedName name="CAMARON" localSheetId="4">#REF!</definedName>
    <definedName name="CAMARON">#REF!</definedName>
    <definedName name="Canada_wt">'[7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8]Ranking Bancario'!$J$4:$N$54</definedName>
    <definedName name="Capitalizacion">'[58]Calidad del Activo'!$A$5:$K$24</definedName>
    <definedName name="CAr" localSheetId="5">#REF!</definedName>
    <definedName name="CAr" localSheetId="10">#REF!</definedName>
    <definedName name="CAr" localSheetId="4">#REF!</definedName>
    <definedName name="CAr">#REF!</definedName>
    <definedName name="CAS">[74]CASCADA!$C$4</definedName>
    <definedName name="Cascada">[9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5]Programa!#REF!</definedName>
    <definedName name="ccme98">[24]Programa!#REF!</definedName>
    <definedName name="ccme98j" localSheetId="10">[25]Programa!#REF!</definedName>
    <definedName name="ccme98j">[24]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60]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68]Q1!#REF!</definedName>
    <definedName name="CHK1.1">[67]Q1!#REF!</definedName>
    <definedName name="CHK2.1" localSheetId="10">[68]Q2!#REF!</definedName>
    <definedName name="CHK2.1">[67]Q2!#REF!</definedName>
    <definedName name="CHK2.2" localSheetId="10">[68]Q2!#REF!</definedName>
    <definedName name="CHK2.2">[67]Q2!#REF!</definedName>
    <definedName name="CHK2.3" localSheetId="10">[68]Q2!#REF!</definedName>
    <definedName name="CHK2.3">[67]Q2!#REF!</definedName>
    <definedName name="CHK5.1" localSheetId="5">#REF!</definedName>
    <definedName name="CHK5.1" localSheetId="10">#REF!</definedName>
    <definedName name="CHK5.1" localSheetId="4">#REF!</definedName>
    <definedName name="CHK5.1">#REF!</definedName>
    <definedName name="cin" localSheetId="10">[25]Programa!#REF!</definedName>
    <definedName name="cin" localSheetId="4">[24]Programa!#REF!</definedName>
    <definedName name="cin">[24]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70]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8]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9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4]Programa!#REF!</definedName>
    <definedName name="coma" localSheetId="10">[25]Programa!#REF!</definedName>
    <definedName name="coma" localSheetId="4">[24]Programa!#REF!</definedName>
    <definedName name="coma">[24]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92]MONTHLY!$BP$4:$CA$4</definedName>
    <definedName name="cons12mon" localSheetId="5">'[93]GDP projections'!#REF!</definedName>
    <definedName name="cons12mon" localSheetId="10">'[93]GDP projections'!#REF!</definedName>
    <definedName name="cons12mon" localSheetId="4">'[93]GDP projections'!#REF!</definedName>
    <definedName name="cons12mon">'[93]GDP projections'!#REF!</definedName>
    <definedName name="CONS2">[9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93]GDP projections'!#REF!</definedName>
    <definedName name="consperc" localSheetId="10">'[93]GDP projections'!#REF!</definedName>
    <definedName name="consperc" localSheetId="4">'[93]GDP projections'!#REF!</definedName>
    <definedName name="consperc">'[93]GDP projections'!#REF!</definedName>
    <definedName name="consqtr" localSheetId="5">'[93]GDP projections'!#REF!</definedName>
    <definedName name="consqtr" localSheetId="10">'[93]GDP projections'!#REF!</definedName>
    <definedName name="consqtr" localSheetId="4">'[93]GDP projections'!#REF!</definedName>
    <definedName name="consqtr">'[93]GDP projections'!#REF!</definedName>
    <definedName name="CONTENTS" localSheetId="10">[94]Contents!$A$1:$F$36</definedName>
    <definedName name="CONTENTS">[9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84]Vaciado 1'!$D$126</definedName>
    <definedName name="CostoVentasY2">'[84]Vaciado 1'!$E$126</definedName>
    <definedName name="CostoVentasY3">'[8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96]Exchange Rate chart'!#REF!</definedName>
    <definedName name="CountryName" localSheetId="10">'[97]Exchange Rate chart'!#REF!</definedName>
    <definedName name="CountryName" localSheetId="4">'[96]Exchange Rate chart'!#REF!</definedName>
    <definedName name="CountryName">'[96]Exchange Rate chart'!#REF!</definedName>
    <definedName name="cp" localSheetId="5" hidden="1">'[98]C Summary'!#REF!</definedName>
    <definedName name="cp" localSheetId="10" hidden="1">'[98]C Summary'!#REF!</definedName>
    <definedName name="cp" localSheetId="4" hidden="1">'[98]C Summary'!#REF!</definedName>
    <definedName name="cp" hidden="1">'[98]C Summary'!#REF!</definedName>
    <definedName name="CPF" localSheetId="5">#REF!</definedName>
    <definedName name="CPF" localSheetId="10">#REF!</definedName>
    <definedName name="CPF" localSheetId="4">#REF!</definedName>
    <definedName name="CPF">#REF!</definedName>
    <definedName name="CPI">[99]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100]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4]Programa!#REF!</definedName>
    <definedName name="cred98" localSheetId="10">[25]Programa!#REF!</definedName>
    <definedName name="cred98" localSheetId="4">[24]Programa!#REF!</definedName>
    <definedName name="cred98">[24]Programa!#REF!</definedName>
    <definedName name="cred98j" localSheetId="5">[24]Programa!#REF!</definedName>
    <definedName name="cred98j" localSheetId="10">[25]Programa!#REF!</definedName>
    <definedName name="cred98j" localSheetId="4">[24]Programa!#REF!</definedName>
    <definedName name="cred98j">[24]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92]MONTHLY!$B$437:$Z$444</definedName>
    <definedName name="CRUDE2">[92]MONTHLY!$B$451:$Z$458</definedName>
    <definedName name="CRUDE3">[9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01]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70]BCP!#REF!</definedName>
    <definedName name="culo">'[102]graf 1'!$A$1:$IV$2</definedName>
    <definedName name="cuman" localSheetId="10">[71]Contribution!$C$378:$DC$392</definedName>
    <definedName name="cuman">[72]Contribution!$C$378:$DC$392</definedName>
    <definedName name="Cuota">'[58]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103]Current!$D$66</definedName>
    <definedName name="CurrVintage">[104]Current!$D$66</definedName>
    <definedName name="cutoff">'[105]LIC cutoff'!$A$2:$B$15</definedName>
    <definedName name="CYEAR2021" localSheetId="10">[106]Coal!$B$583:$J$583</definedName>
    <definedName name="CYEAR2021" localSheetId="4">[107]Coal!$B$583:$J$583</definedName>
    <definedName name="CYEAR2021">[107]Coal!$B$583:$J$583</definedName>
    <definedName name="CYEAR2022" localSheetId="10">[106]Coal!$K$583:$V$583</definedName>
    <definedName name="CYEAR2022" localSheetId="4">[107]Coal!$K$583:$V$583</definedName>
    <definedName name="CYEAR2022">[107]Coal!$K$583:$V$583</definedName>
    <definedName name="CYEAR2023" localSheetId="10">[106]Coal!$W$583:$AH$583</definedName>
    <definedName name="CYEAR2023" localSheetId="4">[107]Coal!$W$583:$AH$583</definedName>
    <definedName name="CYEAR2023">[107]Coal!$W$583:$AH$583</definedName>
    <definedName name="CYEAR2024" localSheetId="10">[106]Coal!$AI$583:$AT$583</definedName>
    <definedName name="CYEAR2024" localSheetId="4">[107]Coal!$AI$583:$AT$583</definedName>
    <definedName name="CYEAR2024">[107]Coal!$AI$583:$AT$583</definedName>
    <definedName name="CYEAR2025" localSheetId="10">[106]Coal!$AU$583:$AX$583</definedName>
    <definedName name="CYEAR2025" localSheetId="4">[107]Coal!$AU$583:$AX$583</definedName>
    <definedName name="CYEAR2025">[107]Coal!$AU$583:$AX$583</definedName>
    <definedName name="d" localSheetId="5" hidden="1">'[108]Fax a enviar'!#REF!</definedName>
    <definedName name="d" localSheetId="10" hidden="1">'[108]Fax a enviar'!#REF!</definedName>
    <definedName name="d" localSheetId="4" hidden="1">'[108]Fax a enviar'!#REF!</definedName>
    <definedName name="d" hidden="1">'[108]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109]DA!#REF!</definedName>
    <definedName name="D_EDNA_D">[109]DA!#REF!</definedName>
    <definedName name="D_EDNA_T">[109]DA!#REF!</definedName>
    <definedName name="D_EDNE">[109]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8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110]Tablas!$IV$1:$IV$2</definedName>
    <definedName name="dates">'[54]shared data'!$S$8:$S$155</definedName>
    <definedName name="DATES_A">'[54]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5]Programa!#REF!</definedName>
    <definedName name="dcc98j">[24]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8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9]Debt!#REF!</definedName>
    <definedName name="DEBT_NEW" localSheetId="10">[69]Debt!#REF!</definedName>
    <definedName name="DEBT_NEW" localSheetId="4">[69]Debt!#REF!</definedName>
    <definedName name="DEBT_NEW">[69]Debt!#REF!</definedName>
    <definedName name="DEBT_OLD" localSheetId="5">[69]Debt!#REF!</definedName>
    <definedName name="DEBT_OLD" localSheetId="10">[69]Debt!#REF!</definedName>
    <definedName name="DEBT_OLD" localSheetId="4">[69]Debt!#REF!</definedName>
    <definedName name="DEBT_OLD">[69]Debt!#REF!</definedName>
    <definedName name="DEBT_TOT" localSheetId="5">[69]Debt!#REF!</definedName>
    <definedName name="DEBT_TOT" localSheetId="10">[69]Debt!#REF!</definedName>
    <definedName name="DEBT_TOT" localSheetId="4">[69]Debt!#REF!</definedName>
    <definedName name="DEBT_TOT">[69]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60]CIRRs!$C$84</definedName>
    <definedName name="DEMEURO" localSheetId="5">#REF!</definedName>
    <definedName name="DEMEURO" localSheetId="10">#REF!</definedName>
    <definedName name="DEMEURO" localSheetId="4">#REF!</definedName>
    <definedName name="DEMEURO">#REF!</definedName>
    <definedName name="Denmark_wt">'[79]OECD wgt'!$B$17</definedName>
    <definedName name="Department" localSheetId="5">'[96]Exchange Rate chart'!#REF!</definedName>
    <definedName name="Department" localSheetId="10">'[97]Exchange Rate chart'!#REF!</definedName>
    <definedName name="Department" localSheetId="4">'[96]Exchange Rate chart'!#REF!</definedName>
    <definedName name="Department">'[96]Exchange Rate chart'!#REF!</definedName>
    <definedName name="DependenciaBrecha">[111]ROE!$B$136</definedName>
    <definedName name="DependenciaBrecha2" localSheetId="10">[112]ROE!$B$136</definedName>
    <definedName name="DependenciaBrecha2">[113]ROE!$B$136</definedName>
    <definedName name="DependenciaSpread">[111]ROE!$B$134</definedName>
    <definedName name="DependenciaSpread2" localSheetId="10">[112]ROE!$B$134</definedName>
    <definedName name="DependenciaSpread2">[113]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6]!df</definedName>
    <definedName name="dfdf" localSheetId="5" hidden="1">'[108]Fax a enviar'!#REF!</definedName>
    <definedName name="dfdf" localSheetId="10" hidden="1">'[108]Fax a enviar'!#REF!</definedName>
    <definedName name="dfdf" localSheetId="4" hidden="1">'[108]Fax a enviar'!#REF!</definedName>
    <definedName name="dfdf" hidden="1">'[108]Fax a enviar'!#REF!</definedName>
    <definedName name="dfdfsd" localSheetId="5" hidden="1">'[114]Fax a enviar'!#REF!</definedName>
    <definedName name="dfdfsd" localSheetId="10" hidden="1">'[114]Fax a enviar'!#REF!</definedName>
    <definedName name="dfdfsd" localSheetId="4" hidden="1">'[114]Fax a enviar'!#REF!</definedName>
    <definedName name="dfdfsd" hidden="1">'[114]Fax a enviar'!#REF!</definedName>
    <definedName name="dfdgfdfd" localSheetId="5" hidden="1">'[115]Fax a enviar'!#REF!</definedName>
    <definedName name="dfdgfdfd" localSheetId="10" hidden="1">'[115]Fax a enviar'!#REF!</definedName>
    <definedName name="dfdgfdfd" localSheetId="4" hidden="1">'[115]Fax a enviar'!#REF!</definedName>
    <definedName name="dfdgfdfd" hidden="1">'[115]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16]A.11!#REF!</definedName>
    <definedName name="DISB">[69]Debt!#REF!</definedName>
    <definedName name="Discount_IDA">[117]NPV!$B$28</definedName>
    <definedName name="Discount_IDA1" localSheetId="5">#REF!</definedName>
    <definedName name="Discount_IDA1" localSheetId="10">#REF!</definedName>
    <definedName name="Discount_IDA1" localSheetId="4">#REF!</definedName>
    <definedName name="Discount_IDA1">#REF!</definedName>
    <definedName name="Discount_NC" localSheetId="5">[117]NPV!#REF!</definedName>
    <definedName name="Discount_NC" localSheetId="10">[117]NPV!#REF!</definedName>
    <definedName name="Discount_NC" localSheetId="4">[117]NPV!#REF!</definedName>
    <definedName name="Discount_NC">[117]NPV!#REF!</definedName>
    <definedName name="DiscountRate" localSheetId="5">#REF!</definedName>
    <definedName name="DiscountRate" localSheetId="10">#REF!</definedName>
    <definedName name="DiscountRate" localSheetId="4">#REF!</definedName>
    <definedName name="DiscountRate">#REF!</definedName>
    <definedName name="divi">[118]Base!$H$2816</definedName>
    <definedName name="DIVISOOR">[119]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100]RESULTADOS!$A$86:$IV$86</definedName>
    <definedName name="DMU" localSheetId="5">#REF!</definedName>
    <definedName name="DMU" localSheetId="10">#REF!</definedName>
    <definedName name="DMU" localSheetId="4">#REF!</definedName>
    <definedName name="DMU">#REF!</definedName>
    <definedName name="DNP">[100]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100]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100]SMONET-FINANC'!$A$99:$IV$99</definedName>
    <definedName name="ds" localSheetId="5" hidden="1">'[108]Fax a enviar'!#REF!</definedName>
    <definedName name="ds" localSheetId="10" hidden="1">'[108]Fax a enviar'!#REF!</definedName>
    <definedName name="ds" localSheetId="4" hidden="1">'[108]Fax a enviar'!#REF!</definedName>
    <definedName name="ds" hidden="1">'[108]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108]Fax a enviar'!#REF!</definedName>
    <definedName name="dsds" localSheetId="10" hidden="1">'[108]Fax a enviar'!#REF!</definedName>
    <definedName name="dsds" localSheetId="4" hidden="1">'[108]Fax a enviar'!#REF!</definedName>
    <definedName name="dsds" hidden="1">'[108]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100]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83]terms!#REF!</definedName>
    <definedName name="ECU" localSheetId="5">#REF!</definedName>
    <definedName name="ECU" localSheetId="10">#REF!</definedName>
    <definedName name="ECU" localSheetId="4">#REF!</definedName>
    <definedName name="ECU">#REF!</definedName>
    <definedName name="EDNA">#N/A</definedName>
    <definedName name="EDNA_B" localSheetId="4">[109]Q6!#REF!</definedName>
    <definedName name="EDNA_B">[109]Q6!#REF!</definedName>
    <definedName name="EDNA_D" localSheetId="4">[109]Q7!#REF!</definedName>
    <definedName name="EDNA_D">[109]Q7!#REF!</definedName>
    <definedName name="EDNA_T">[109]Q5!#REF!</definedName>
    <definedName name="EDNE">[109]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20]Fax a enviar'!#REF!</definedName>
    <definedName name="efdgd" hidden="1">'[120]Fax a enviar'!#REF!</definedName>
    <definedName name="EfectivoCuentasBancarias">'[84]Vaciado 1'!$D$13</definedName>
    <definedName name="efefte" localSheetId="5" hidden="1">'[120]Fax a enviar'!#REF!</definedName>
    <definedName name="efefte" localSheetId="10" hidden="1">'[120]Fax a enviar'!#REF!</definedName>
    <definedName name="efefte" localSheetId="4" hidden="1">'[120]Fax a enviar'!#REF!</definedName>
    <definedName name="efefte" hidden="1">'[120]Fax a enviar'!#REF!</definedName>
    <definedName name="efsdfsd" localSheetId="5" hidden="1">#REF!</definedName>
    <definedName name="efsdfsd" localSheetId="10" hidden="1">#REF!</definedName>
    <definedName name="efsdfsd" localSheetId="4" hidden="1">#REF!</definedName>
    <definedName name="efsdfsd" hidden="1">#REF!</definedName>
    <definedName name="EIB">[60]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21]FIN!#REF!</definedName>
    <definedName name="ELV" localSheetId="10">[122]FIN!#REF!</definedName>
    <definedName name="ELV" localSheetId="4">[121]FIN!#REF!</definedName>
    <definedName name="ELV">[121]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4]Programa!#REF!</definedName>
    <definedName name="emi98j" localSheetId="10">[25]Programa!#REF!</definedName>
    <definedName name="emi98j" localSheetId="4">[24]Programa!#REF!</definedName>
    <definedName name="emi98j">[24]Programa!#REF!</definedName>
    <definedName name="emi98s" localSheetId="5">#REF!</definedName>
    <definedName name="emi98s" localSheetId="10">#REF!</definedName>
    <definedName name="emi98s" localSheetId="4">#REF!</definedName>
    <definedName name="emi98s">#REF!</definedName>
    <definedName name="EMISION" localSheetId="5">[70]BCP!#REF!</definedName>
    <definedName name="EMISION" localSheetId="10">[70]BCP!#REF!</definedName>
    <definedName name="EMISION" localSheetId="4">[70]BCP!#REF!</definedName>
    <definedName name="EMISION">[70]BCP!#REF!</definedName>
    <definedName name="EMIT">'[123]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108]Fax a enviar'!#REF!</definedName>
    <definedName name="erererer" hidden="1">'[108]Fax a enviar'!#REF!</definedName>
    <definedName name="ererwrw" localSheetId="4" hidden="1">'[115]Fax a enviar'!#REF!</definedName>
    <definedName name="ererwrw" hidden="1">'[115]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10]C!#REF!</definedName>
    <definedName name="ESTRUCTURA" hidden="1">[10]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60]CIRRs!$C$62</definedName>
    <definedName name="EUR">[60]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24]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25]Main!$AB$25</definedName>
    <definedName name="Exportacion_Por_Importancia">[126]Macro1!$A$1</definedName>
    <definedName name="EXR_UPDATE" localSheetId="5">#REF!</definedName>
    <definedName name="EXR_UPDATE" localSheetId="10">#REF!</definedName>
    <definedName name="EXR_UPDATE" localSheetId="4">#REF!</definedName>
    <definedName name="EXR_UPDATE">#REF!</definedName>
    <definedName name="External_debt_indicators">[127]Table3!$F$8:$AB$437:'[127]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9]Fax a enviar'!#REF!</definedName>
    <definedName name="fdfd" localSheetId="10" hidden="1">'[39]Fax a enviar'!#REF!</definedName>
    <definedName name="fdfd" localSheetId="4" hidden="1">'[39]Fax a enviar'!#REF!</definedName>
    <definedName name="fdfd" hidden="1">'[39]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9]Fax a enviar'!#REF!</definedName>
    <definedName name="fdfdf" localSheetId="10" hidden="1">'[39]Fax a enviar'!#REF!</definedName>
    <definedName name="fdfdf" localSheetId="4" hidden="1">'[39]Fax a enviar'!#REF!</definedName>
    <definedName name="fdfdf" hidden="1">'[39]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14]Fax a enviar'!#REF!</definedName>
    <definedName name="fdfdsafsdf" localSheetId="10" hidden="1">'[114]Fax a enviar'!#REF!</definedName>
    <definedName name="fdfdsafsdf" localSheetId="4" hidden="1">'[114]Fax a enviar'!#REF!</definedName>
    <definedName name="fdfdsafsdf" hidden="1">'[114]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76]Fax a enviar'!#REF!</definedName>
    <definedName name="fdfsd" localSheetId="10" hidden="1">'[76]Fax a enviar'!#REF!</definedName>
    <definedName name="fdfsd" localSheetId="4" hidden="1">'[76]Fax a enviar'!#REF!</definedName>
    <definedName name="fdfsd" hidden="1">'[76]Fax a enviar'!#REF!</definedName>
    <definedName name="feb" localSheetId="5">[24]Programa!#REF!</definedName>
    <definedName name="feb" localSheetId="10">[25]Programa!#REF!</definedName>
    <definedName name="feb" localSheetId="4">[24]Programa!#REF!</definedName>
    <definedName name="feb">[24]Programa!#REF!</definedName>
    <definedName name="FEB._89" localSheetId="5">#REF!</definedName>
    <definedName name="FEB._89" localSheetId="10">#REF!</definedName>
    <definedName name="FEB._89" localSheetId="4">#REF!</definedName>
    <definedName name="FEB._89">#REF!</definedName>
    <definedName name="fecha" localSheetId="5">[24]Programa!#REF!</definedName>
    <definedName name="fecha" localSheetId="10">[25]Programa!#REF!</definedName>
    <definedName name="fecha" localSheetId="4">[24]Programa!#REF!</definedName>
    <definedName name="fecha">[24]Programa!#REF!</definedName>
    <definedName name="fechas" localSheetId="10">[71]Contribution!$K$51:$DC$52</definedName>
    <definedName name="fechas">[7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108]Fax a enviar'!#REF!</definedName>
    <definedName name="fef" hidden="1">'[108]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108]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15]Fax a enviar'!#REF!</definedName>
    <definedName name="fghfghf" hidden="1">'[128]Fax a enviar'!#REF!</definedName>
    <definedName name="fhnfdj" hidden="1">'[108]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79]OECD wgt'!$B$18</definedName>
    <definedName name="FIP" localSheetId="5">[129]Q4!#REF!</definedName>
    <definedName name="FIP" localSheetId="10">[129]Q4!#REF!</definedName>
    <definedName name="FIP" localSheetId="4">[129]Q4!#REF!</definedName>
    <definedName name="FIP">[129]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29]Q4!#REF!</definedName>
    <definedName name="FLIBOR" localSheetId="10">[129]Q4!#REF!</definedName>
    <definedName name="FLIBOR" localSheetId="4">[129]Q4!#REF!</definedName>
    <definedName name="FLIBOR">[129]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9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70]BCP!#REF!</definedName>
    <definedName name="FMI" localSheetId="10">[70]BCP!#REF!</definedName>
    <definedName name="FMI" localSheetId="4">[70]BCP!#REF!</definedName>
    <definedName name="FMI">[70]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9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7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30]C!#REF!</definedName>
    <definedName name="fsdfsd" hidden="1">[130]C!#REF!</definedName>
    <definedName name="fsdsdfa" localSheetId="4" hidden="1">'[114]Fax a enviar'!#REF!</definedName>
    <definedName name="fsdsdfa" hidden="1">'[114]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68]Q4!#REF!</definedName>
    <definedName name="GCB">[67]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68]Q4!#REF!</definedName>
    <definedName name="GCND_NGDP">[67]Q4!#REF!</definedName>
    <definedName name="GCRG" localSheetId="5">#REF!</definedName>
    <definedName name="GCRG" localSheetId="10">#REF!</definedName>
    <definedName name="GCRG" localSheetId="4">#REF!</definedName>
    <definedName name="GCRG">#REF!</definedName>
    <definedName name="gdg" localSheetId="4" hidden="1">'[108]Fax a enviar'!#REF!</definedName>
    <definedName name="gdg" hidden="1">'[108]Fax a enviar'!#REF!</definedName>
    <definedName name="gdgd" hidden="1">'[120]Fax a enviar'!#REF!</definedName>
    <definedName name="gdp">[131]GDP_WEO!$A$3:$AB$188</definedName>
    <definedName name="gdpall">[131]GDP!$B$2:$AD$134</definedName>
    <definedName name="GDPDEFL" localSheetId="5">[132]NA!#REF!</definedName>
    <definedName name="GDPDEFL" localSheetId="10">[133]NA!#REF!</definedName>
    <definedName name="GDPDEFL" localSheetId="4">[132]NA!#REF!</definedName>
    <definedName name="GDPDEFL">[132]NA!#REF!</definedName>
    <definedName name="GDPOR" localSheetId="5">[132]NA!#REF!</definedName>
    <definedName name="GDPOR" localSheetId="10">[133]NA!#REF!</definedName>
    <definedName name="GDPOR" localSheetId="4">[132]NA!#REF!</definedName>
    <definedName name="GDPOR">[132]NA!#REF!</definedName>
    <definedName name="GDPOR_" localSheetId="5">[132]NA!#REF!</definedName>
    <definedName name="GDPOR_" localSheetId="10">[133]NA!#REF!</definedName>
    <definedName name="GDPOR_" localSheetId="4">[132]NA!#REF!</definedName>
    <definedName name="GDPOR_">[132]NA!#REF!</definedName>
    <definedName name="gdppc">[131]GDPpc_WEO!$A$3:$AC$188</definedName>
    <definedName name="Germany_wt">'[79]OECD wgt'!$B$6</definedName>
    <definedName name="Gestión">[9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67]Q4!#REF!</definedName>
    <definedName name="GGB" localSheetId="10">[68]Q4!#REF!</definedName>
    <definedName name="GGB" localSheetId="4">[67]Q4!#REF!</definedName>
    <definedName name="GGB">[67]Q4!#REF!</definedName>
    <definedName name="GGB_NGDP">#N/A</definedName>
    <definedName name="GGBXI" localSheetId="5">[129]Q4!#REF!</definedName>
    <definedName name="GGBXI" localSheetId="10">[129]Q4!#REF!</definedName>
    <definedName name="GGBXI" localSheetId="4">[129]Q4!#REF!</definedName>
    <definedName name="GGBXI">[129]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34]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29]Q4!#REF!</definedName>
    <definedName name="GGSB" localSheetId="10">[129]Q4!#REF!</definedName>
    <definedName name="GGSB" localSheetId="4">[129]Q4!#REF!</definedName>
    <definedName name="GGSB">[129]Q4!#REF!</definedName>
    <definedName name="GGSBXS" localSheetId="5">[129]Q4!#REF!</definedName>
    <definedName name="GGSBXS" localSheetId="10">[129]Q4!#REF!</definedName>
    <definedName name="GGSBXS" localSheetId="4">[129]Q4!#REF!</definedName>
    <definedName name="GGSBXS">[129]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105]GNIpc!$A$1:$R$235</definedName>
    <definedName name="goafrica" localSheetId="4">[135]!goafrica</definedName>
    <definedName name="goafrica">[135]!goafrica</definedName>
    <definedName name="goasia" localSheetId="4">[135]!goasia</definedName>
    <definedName name="goasia">[135]!goasia</definedName>
    <definedName name="GOB" localSheetId="5">#REF!</definedName>
    <definedName name="GOB" localSheetId="10">#REF!</definedName>
    <definedName name="GOB" localSheetId="4">#REF!</definedName>
    <definedName name="GOB">#REF!</definedName>
    <definedName name="goeeup" localSheetId="4">[135]!goeeup</definedName>
    <definedName name="goeeup">[135]!goeeup</definedName>
    <definedName name="GOESC96" localSheetId="5">#REF!</definedName>
    <definedName name="GOESC96" localSheetId="10">#REF!</definedName>
    <definedName name="GOESC96" localSheetId="4">#REF!</definedName>
    <definedName name="GOESC96">#REF!</definedName>
    <definedName name="goeurope" localSheetId="4">[135]!goeurope</definedName>
    <definedName name="goeurope">[135]!goeurope</definedName>
    <definedName name="golamerica" localSheetId="4">[135]!golamerica</definedName>
    <definedName name="golamerica">[135]!golamerica</definedName>
    <definedName name="gomeast" localSheetId="4">[135]!gomeast</definedName>
    <definedName name="gomeast">[135]!gomeast</definedName>
    <definedName name="gooecd" localSheetId="4">[135]!gooecd</definedName>
    <definedName name="gooecd">[135]!gooecd</definedName>
    <definedName name="goopec" localSheetId="4">[135]!goopec</definedName>
    <definedName name="goopec">[135]!goopec</definedName>
    <definedName name="gosummary" localSheetId="4">[135]!gosummary</definedName>
    <definedName name="gosummary">[135]!gosummary</definedName>
    <definedName name="_xlnm.Recorder" localSheetId="5">#REF!</definedName>
    <definedName name="_xlnm.Recorder" localSheetId="10">#REF!</definedName>
    <definedName name="_xlnm.Recorder" localSheetId="4">#REF!</definedName>
    <definedName name="_xlnm.Recorder">#REF!</definedName>
    <definedName name="Grace_IDA">[117]NPV!$B$25</definedName>
    <definedName name="Grace_IDA1" localSheetId="5">#REF!</definedName>
    <definedName name="Grace_IDA1" localSheetId="10">#REF!</definedName>
    <definedName name="Grace_IDA1" localSheetId="4">#REF!</definedName>
    <definedName name="Grace_IDA1">#REF!</definedName>
    <definedName name="Grace_NC" localSheetId="5">[117]NPV!#REF!</definedName>
    <definedName name="Grace_NC" localSheetId="10">[117]NPV!#REF!</definedName>
    <definedName name="Grace_NC" localSheetId="4">[117]NPV!#REF!</definedName>
    <definedName name="Grace_NC">[117]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6]!grafico</definedName>
    <definedName name="GRÁFICO_10.3.1.">'[101]GRÁFICO DE FONDO POR AFILIADO'!$A$3:$H$35</definedName>
    <definedName name="GRÁFICO_10.3.2">'[101]GRÁFICO DE FONDO POR AFILIADO'!$A$36:$H$68</definedName>
    <definedName name="GRÁFICO_10.3.3">'[101]GRÁFICO DE FONDO POR AFILIADO'!$A$69:$H$101</definedName>
    <definedName name="GRÁFICO_10.3.4.">'[101]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79]OECD wgt'!$B$19</definedName>
    <definedName name="grtrt" localSheetId="5" hidden="1">'[115]Fax a enviar'!#REF!</definedName>
    <definedName name="grtrt" localSheetId="10" hidden="1">'[115]Fax a enviar'!#REF!</definedName>
    <definedName name="grtrt" localSheetId="4" hidden="1">'[115]Fax a enviar'!#REF!</definedName>
    <definedName name="grtrt" hidden="1">'[115]Fax a enviar'!#REF!</definedName>
    <definedName name="Gstd" localSheetId="5">#REF!</definedName>
    <definedName name="Gstd" localSheetId="10">#REF!</definedName>
    <definedName name="Gstd" localSheetId="4">#REF!</definedName>
    <definedName name="Gstd">#REF!</definedName>
    <definedName name="GT">'[7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106]Gold!$B$583:$J$583</definedName>
    <definedName name="GYEAR2021" localSheetId="4">[107]Gold!$B$583:$J$583</definedName>
    <definedName name="GYEAR2021">[107]Gold!$B$583:$J$583</definedName>
    <definedName name="GYEAR2022" localSheetId="10">[106]Gold!$K$583:$U$583</definedName>
    <definedName name="GYEAR2022" localSheetId="4">[107]Gold!$K$583:$U$583</definedName>
    <definedName name="GYEAR2022">[107]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54]shared data'!$A$1:$G$5</definedName>
    <definedName name="hfhf" localSheetId="5">#REF!</definedName>
    <definedName name="hfhf" localSheetId="10">#REF!</definedName>
    <definedName name="hfhf" localSheetId="4">#REF!</definedName>
    <definedName name="hfhf">#REF!</definedName>
    <definedName name="hfhfhf" localSheetId="4" hidden="1">'[108]Fax a enviar'!#REF!</definedName>
    <definedName name="hfhfhf" hidden="1">'[108]Fax a enviar'!#REF!</definedName>
    <definedName name="hhh" localSheetId="4" hidden="1">'[136]J(Priv.Cap)'!#REF!</definedName>
    <definedName name="hhh" hidden="1">'[136]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8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15]Fax a enviar'!#REF!</definedName>
    <definedName name="hjkhgkky" localSheetId="10" hidden="1">'[115]Fax a enviar'!#REF!</definedName>
    <definedName name="hjkhgkky" localSheetId="4" hidden="1">'[115]Fax a enviar'!#REF!</definedName>
    <definedName name="hjkhgkky" hidden="1">'[115]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9]Fax a enviar'!#REF!</definedName>
    <definedName name="holalalala" localSheetId="10" hidden="1">'[39]Fax a enviar'!#REF!</definedName>
    <definedName name="holalalala" localSheetId="4" hidden="1">'[39]Fax a enviar'!#REF!</definedName>
    <definedName name="holalalala" hidden="1">'[39]Fax a enviar'!#REF!</definedName>
    <definedName name="holallll" localSheetId="5">#REF!</definedName>
    <definedName name="holallll" localSheetId="10">#REF!</definedName>
    <definedName name="holallll" localSheetId="4">#REF!</definedName>
    <definedName name="holallll">#REF!</definedName>
    <definedName name="hora" localSheetId="5">[24]Programa!#REF!</definedName>
    <definedName name="hora" localSheetId="10">[25]Programa!#REF!</definedName>
    <definedName name="hora" localSheetId="4">[24]Programa!#REF!</definedName>
    <definedName name="hora">[24]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78]nonopec!#REF!</definedName>
    <definedName name="HVYNONO1" localSheetId="10">[78]nonopec!#REF!</definedName>
    <definedName name="HVYNONO1" localSheetId="4">[78]nonopec!#REF!</definedName>
    <definedName name="HVYNONO1">[78]nonopec!#REF!</definedName>
    <definedName name="HVYNONO2" localSheetId="5">[78]nonopec!#REF!</definedName>
    <definedName name="HVYNONO2" localSheetId="10">[78]nonopec!#REF!</definedName>
    <definedName name="HVYNONO2" localSheetId="4">[78]nonopec!#REF!</definedName>
    <definedName name="HVYNONO2">[78]nonopec!#REF!</definedName>
    <definedName name="HVYNONOPEC" localSheetId="4">[78]nonopec!#REF!</definedName>
    <definedName name="HVYNONOPEC">[78]nonopec!#REF!</definedName>
    <definedName name="HVYOECD">[78]nonopec!#REF!</definedName>
    <definedName name="HVYOPEC">[78]nonopec!#REF!</definedName>
    <definedName name="HVYSUMM">[7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74]IBCA-MOODY´S'!$C$4</definedName>
    <definedName name="Ibrd">[60]CIRRs!$C$63</definedName>
    <definedName name="Iceland_wt">'[79]OECD wgt'!$B$21</definedName>
    <definedName name="IDA">[60]CIRRs!$C$64</definedName>
    <definedName name="IDA_assistance">'[137]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60]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108]Fax a enviar'!#REF!</definedName>
    <definedName name="iiiiiiiiiiii" localSheetId="10" hidden="1">'[108]Fax a enviar'!#REF!</definedName>
    <definedName name="iiiiiiiiiiii" localSheetId="4" hidden="1">'[108]Fax a enviar'!#REF!</definedName>
    <definedName name="iiiiiiiiiiii" hidden="1">'[108]Fax a enviar'!#REF!</definedName>
    <definedName name="iiiiiiiiiiiiiiiii" localSheetId="5" hidden="1">'[108]Fax a enviar'!#REF!</definedName>
    <definedName name="iiiiiiiiiiiiiiiii" localSheetId="10" hidden="1">'[108]Fax a enviar'!#REF!</definedName>
    <definedName name="iiiiiiiiiiiiiiiii" localSheetId="4" hidden="1">'[108]Fax a enviar'!#REF!</definedName>
    <definedName name="iiiiiiiiiiiiiiiii" hidden="1">'[108]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7]Base Original'!#REF!</definedName>
    <definedName name="Importaciones" hidden="1">'[17]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4]Programa!#REF!</definedName>
    <definedName name="INDICE" localSheetId="10">[25]Programa!#REF!</definedName>
    <definedName name="INDICE" localSheetId="4">[24]Programa!#REF!</definedName>
    <definedName name="INDICE">[24]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100]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99]CPI!$A$210:$M$354</definedName>
    <definedName name="info" localSheetId="5">#REF!</definedName>
    <definedName name="info" localSheetId="10">#REF!</definedName>
    <definedName name="info" localSheetId="4">#REF!</definedName>
    <definedName name="info">#REF!</definedName>
    <definedName name="INFOGER" localSheetId="5">[70]BCP!#REF!</definedName>
    <definedName name="INFOGER" localSheetId="10">[70]BCP!#REF!</definedName>
    <definedName name="INFOGER" localSheetId="4">[70]BCP!#REF!</definedName>
    <definedName name="INFOGER">[70]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1]Input!#REF!</definedName>
    <definedName name="INPUT_2">[21]Input!#REF!</definedName>
    <definedName name="INPUT_4" localSheetId="4">[21]Input!#REF!</definedName>
    <definedName name="INPUT_4">[21]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38]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8]Ranking Bancario'!$BF$5:$BJ$54</definedName>
    <definedName name="Int.Inv">'[58]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17]NPV!$B$27</definedName>
    <definedName name="Interest_IDA1" localSheetId="5">#REF!</definedName>
    <definedName name="Interest_IDA1" localSheetId="10">#REF!</definedName>
    <definedName name="Interest_IDA1" localSheetId="4">#REF!</definedName>
    <definedName name="Interest_IDA1">#REF!</definedName>
    <definedName name="Interest_NC" localSheetId="5">[117]NPV!#REF!</definedName>
    <definedName name="Interest_NC" localSheetId="10">[117]NPV!#REF!</definedName>
    <definedName name="Interest_NC" localSheetId="4">[117]NPV!#REF!</definedName>
    <definedName name="Interest_NC">[117]NPV!#REF!</definedName>
    <definedName name="InterestRate" localSheetId="5">#REF!</definedName>
    <definedName name="InterestRate" localSheetId="10">#REF!</definedName>
    <definedName name="InterestRate" localSheetId="4">#REF!</definedName>
    <definedName name="InterestRate">#REF!</definedName>
    <definedName name="inthalf">[139]Sheet4!$C$58:$G$112</definedName>
    <definedName name="INTR_NEW" localSheetId="5">[69]Debt!#REF!</definedName>
    <definedName name="INTR_NEW" localSheetId="10">[69]Debt!#REF!</definedName>
    <definedName name="INTR_NEW" localSheetId="4">[69]Debt!#REF!</definedName>
    <definedName name="INTR_NEW">[69]Debt!#REF!</definedName>
    <definedName name="INTR_OLD" localSheetId="5">[69]Debt!#REF!</definedName>
    <definedName name="INTR_OLD" localSheetId="10">[69]Debt!#REF!</definedName>
    <definedName name="INTR_OLD" localSheetId="4">[69]Debt!#REF!</definedName>
    <definedName name="INTR_OLD">[69]Debt!#REF!</definedName>
    <definedName name="INTR_RAT" localSheetId="5">[69]Debt!#REF!</definedName>
    <definedName name="INTR_RAT" localSheetId="10">[69]Debt!#REF!</definedName>
    <definedName name="INTR_RAT" localSheetId="4">[69]Debt!#REF!</definedName>
    <definedName name="INTR_RAT">[69]Debt!#REF!</definedName>
    <definedName name="INTR_TOT" localSheetId="5">[69]Debt!#REF!</definedName>
    <definedName name="INTR_TOT" localSheetId="10">[69]Debt!#REF!</definedName>
    <definedName name="INTR_TOT" localSheetId="4">[69]Debt!#REF!</definedName>
    <definedName name="INTR_TOT">[69]Debt!#REF!</definedName>
    <definedName name="IPC" localSheetId="4">[140]ipc!#REF!</definedName>
    <definedName name="IPC">[140]ipc!#REF!</definedName>
    <definedName name="ipc98j" localSheetId="10">[25]Programa!#REF!</definedName>
    <definedName name="ipc98j">[24]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7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60]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7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41]Proposed arrangements'!#REF!</definedName>
    <definedName name="JJ" localSheetId="5">#REF!</definedName>
    <definedName name="JJ" localSheetId="10">#REF!</definedName>
    <definedName name="JJ" localSheetId="4">#REF!</definedName>
    <definedName name="JJ">#REF!</definedName>
    <definedName name="jjj" localSheetId="4" hidden="1">'[76]Fax a enviar'!#REF!</definedName>
    <definedName name="jjj" hidden="1">'[7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34]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23]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108]Fax a enviar'!#REF!</definedName>
    <definedName name="khkh" localSheetId="10" hidden="1">'[108]Fax a enviar'!#REF!</definedName>
    <definedName name="khkh" localSheetId="4" hidden="1">'[108]Fax a enviar'!#REF!</definedName>
    <definedName name="khkh" hidden="1">'[108]Fax a enviar'!#REF!</definedName>
    <definedName name="KID">'[123]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108]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41]M!#REF!</definedName>
    <definedName name="kkkkk" hidden="1">'[142]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108]Fax a enviar'!#REF!</definedName>
    <definedName name="kykiyu" localSheetId="10" hidden="1">'[108]Fax a enviar'!#REF!</definedName>
    <definedName name="kykiyu" localSheetId="4" hidden="1">'[108]Fax a enviar'!#REF!</definedName>
    <definedName name="kykiyu" hidden="1">'[108]Fax a enviar'!#REF!</definedName>
    <definedName name="L" localSheetId="5">[129]DA!#REF!</definedName>
    <definedName name="L" localSheetId="10">[129]DA!#REF!</definedName>
    <definedName name="L" localSheetId="4">[129]DA!#REF!</definedName>
    <definedName name="L">[129]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78]nonopec!#REF!</definedName>
    <definedName name="LGTNONO2">[78]nonopec!#REF!</definedName>
    <definedName name="LGTNONOPEC">[78]nonopec!#REF!</definedName>
    <definedName name="LGTNSUMM">[78]nonopec!#REF!</definedName>
    <definedName name="LGTOECD">[78]nonopec!#REF!</definedName>
    <definedName name="LGTOPEC">[78]nonopec!#REF!</definedName>
    <definedName name="LGTPCNT">[78]nonopec!#REF!</definedName>
    <definedName name="LIBOR3">[100]SUPUESTOS!$A$12:$IV$12</definedName>
    <definedName name="LIBOR6">[100]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4]Programa!#REF!</definedName>
    <definedName name="liqc" localSheetId="10">[25]Programa!#REF!</definedName>
    <definedName name="liqc" localSheetId="4">[24]Programa!#REF!</definedName>
    <definedName name="liqc">[24]Programa!#REF!</definedName>
    <definedName name="liqd" localSheetId="5">[24]Programa!#REF!</definedName>
    <definedName name="liqd" localSheetId="10">[25]Programa!#REF!</definedName>
    <definedName name="liqd" localSheetId="4">[24]Programa!#REF!</definedName>
    <definedName name="liqd">[24]Programa!#REF!</definedName>
    <definedName name="Liquidez">'[58]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68]Q3!#REF!</definedName>
    <definedName name="LLF">[67]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43]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8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7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86]MACROS!$A$1:$A$1</definedName>
    <definedName name="maintabs">[36]QNEWLOR!$B$3:$G$17,[36]QNEWLOR!$B$20:$G$87,[36]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5]Programa!#REF!</definedName>
    <definedName name="mar">[24]Programa!#REF!</definedName>
    <definedName name="MAR._89" localSheetId="5">#REF!</definedName>
    <definedName name="MAR._89" localSheetId="10">#REF!</definedName>
    <definedName name="MAR._89" localSheetId="4">#REF!</definedName>
    <definedName name="MAR._89">#REF!</definedName>
    <definedName name="Maturity_IDA">[117]NPV!$B$26</definedName>
    <definedName name="Maturity_IDA1" localSheetId="5">#REF!</definedName>
    <definedName name="Maturity_IDA1" localSheetId="10">#REF!</definedName>
    <definedName name="Maturity_IDA1" localSheetId="4">#REF!</definedName>
    <definedName name="Maturity_IDA1">#REF!</definedName>
    <definedName name="Maturity_NC" localSheetId="5">[117]NPV!#REF!</definedName>
    <definedName name="Maturity_NC" localSheetId="10">[117]NPV!#REF!</definedName>
    <definedName name="Maturity_NC" localSheetId="4">[117]NPV!#REF!</definedName>
    <definedName name="Maturity_NC">[117]NPV!#REF!</definedName>
    <definedName name="may" localSheetId="5">[24]Programa!#REF!</definedName>
    <definedName name="may" localSheetId="10">[25]Programa!#REF!</definedName>
    <definedName name="may" localSheetId="4">[24]Programa!#REF!</definedName>
    <definedName name="may">[24]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4]Programa!#REF!</definedName>
    <definedName name="me" localSheetId="10">[25]Programa!#REF!</definedName>
    <definedName name="me" localSheetId="4">[24]Programa!#REF!</definedName>
    <definedName name="me">[24]Programa!#REF!</definedName>
    <definedName name="Mecon">'[102]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44]Codigos!$A$14:$B$25</definedName>
    <definedName name="MEX" localSheetId="5">#REF!</definedName>
    <definedName name="MEX" localSheetId="10">#REF!</definedName>
    <definedName name="MEX" localSheetId="4">#REF!</definedName>
    <definedName name="MEX">#REF!</definedName>
    <definedName name="MFISCAL" localSheetId="5">'[46]Annual Raw Data'!#REF!</definedName>
    <definedName name="MFISCAL" localSheetId="10">'[46]Annual Raw Data'!#REF!</definedName>
    <definedName name="MFISCAL" localSheetId="4">'[46]Annual Raw Data'!#REF!</definedName>
    <definedName name="MFISCAL">'[46]Annual Raw Data'!#REF!</definedName>
    <definedName name="mflowsa" localSheetId="4">[19]!mflowsa</definedName>
    <definedName name="mflowsa">[19]!mflowsa</definedName>
    <definedName name="mflowsq" localSheetId="4">[19]!mflowsq</definedName>
    <definedName name="mflowsq">[19]!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7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1]OUTPUT!#REF!</definedName>
    <definedName name="MISC4">[21]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70]BCP!#REF!</definedName>
    <definedName name="MNDATES" localSheetId="5">#REF!</definedName>
    <definedName name="MNDATES" localSheetId="10">#REF!</definedName>
    <definedName name="MNDATES" localSheetId="4">#REF!</definedName>
    <definedName name="MNDATES">#REF!</definedName>
    <definedName name="MNP" localSheetId="4">[70]BCP!#REF!</definedName>
    <definedName name="MNP">[70]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99]CPI!$A$403:$N$559</definedName>
    <definedName name="MONTHS">[92]MONTHLY!$BV$3:$CG$3</definedName>
    <definedName name="MONY" localSheetId="5">#REF!</definedName>
    <definedName name="MONY" localSheetId="10">#REF!</definedName>
    <definedName name="MONY" localSheetId="4">#REF!</definedName>
    <definedName name="MONY">#REF!</definedName>
    <definedName name="moodys" localSheetId="5">'[145]Credit ratings on 1st issues'!#REF!</definedName>
    <definedName name="moodys" localSheetId="10">'[145]Credit ratings on 1st issues'!#REF!</definedName>
    <definedName name="moodys" localSheetId="4">'[145]Credit ratings on 1st issues'!#REF!</definedName>
    <definedName name="moodys">'[145]Credit ratings on 1st issues'!#REF!</definedName>
    <definedName name="MPETROLEO" localSheetId="5">#REF!</definedName>
    <definedName name="MPETROLEO" localSheetId="10">#REF!</definedName>
    <definedName name="MPETROLEO" localSheetId="4">#REF!</definedName>
    <definedName name="MPETROLEO">#REF!</definedName>
    <definedName name="msci">[124]Sheet1!$H$2:$K$24</definedName>
    <definedName name="mscid">[124]Sheet1!$B$2:$E$24</definedName>
    <definedName name="mscil">[124]Sheet1!$H$2:$K$24</definedName>
    <definedName name="mstocksa" localSheetId="4">[19]!mstocksa</definedName>
    <definedName name="mstocksa">[19]!mstocksa</definedName>
    <definedName name="mstocksq" localSheetId="4">[19]!mstocksq</definedName>
    <definedName name="mstocksq">[19]!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54]shared data'!$B$7:$O$7</definedName>
    <definedName name="NAMES_A">'[54]shared data'!$B$5:$B$223</definedName>
    <definedName name="names_w" localSheetId="5">#REF!</definedName>
    <definedName name="names_w" localSheetId="10">#REF!</definedName>
    <definedName name="names_w" localSheetId="4">#REF!</definedName>
    <definedName name="names_w">#REF!</definedName>
    <definedName name="NC_R" localSheetId="5">[67]Q1!#REF!</definedName>
    <definedName name="NC_R" localSheetId="10">[68]Q1!#REF!</definedName>
    <definedName name="NC_R" localSheetId="4">[67]Q1!#REF!</definedName>
    <definedName name="NC_R">[67]Q1!#REF!</definedName>
    <definedName name="NCG">#N/A</definedName>
    <definedName name="NCG_R">#N/A</definedName>
    <definedName name="NCP">#N/A</definedName>
    <definedName name="NCP_R">#N/A</definedName>
    <definedName name="Ndf">[60]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7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67]Q1!#REF!</definedName>
    <definedName name="NFB_R" localSheetId="10">[68]Q1!#REF!</definedName>
    <definedName name="NFB_R" localSheetId="4">[67]Q1!#REF!</definedName>
    <definedName name="NFB_R">[67]Q1!#REF!</definedName>
    <definedName name="NFB_R_GDP" localSheetId="5">[67]Q1!#REF!</definedName>
    <definedName name="NFB_R_GDP" localSheetId="10">[68]Q1!#REF!</definedName>
    <definedName name="NFB_R_GDP" localSheetId="4">[67]Q1!#REF!</definedName>
    <definedName name="NFB_R_GDP">[67]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4]OPS!#REF!</definedName>
    <definedName name="NFPS_" localSheetId="10">[45]OPS!#REF!</definedName>
    <definedName name="NFPS_" localSheetId="4">[44]OPS!#REF!</definedName>
    <definedName name="NFPS_">[44]OPS!#REF!</definedName>
    <definedName name="NGDP">#N/A</definedName>
    <definedName name="NGDP_D" localSheetId="5">[67]Q3!#REF!</definedName>
    <definedName name="NGDP_D" localSheetId="10">[68]Q3!#REF!</definedName>
    <definedName name="NGDP_D" localSheetId="4">[67]Q3!#REF!</definedName>
    <definedName name="NGDP_D">[67]Q3!#REF!</definedName>
    <definedName name="NGDP_DG">#N/A</definedName>
    <definedName name="NGDP_R">#N/A</definedName>
    <definedName name="NGDP_RG">#N/A</definedName>
    <definedName name="ngdp2">[43]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68]Q2!#REF!</definedName>
    <definedName name="NGSP">[67]Q2!#REF!</definedName>
    <definedName name="NI" localSheetId="10">[68]Q2!#REF!</definedName>
    <definedName name="NI">[67]Q2!#REF!</definedName>
    <definedName name="NI_GDP" localSheetId="10">[68]Q2!#REF!</definedName>
    <definedName name="NI_GDP">[67]Q2!#REF!</definedName>
    <definedName name="NI_NGDP" localSheetId="10">[68]Q2!#REF!</definedName>
    <definedName name="NI_NGDP">[67]Q2!#REF!</definedName>
    <definedName name="NI_R" localSheetId="10">[68]Q1!#REF!</definedName>
    <definedName name="NI_R">[67]Q1!#REF!</definedName>
    <definedName name="NINV">#N/A</definedName>
    <definedName name="NINV_R">#N/A</definedName>
    <definedName name="NINV_R_GDP" localSheetId="10">[68]Q1!#REF!</definedName>
    <definedName name="NINV_R_GDP">[67]Q1!#REF!</definedName>
    <definedName name="njkg" localSheetId="10">[5]!njkg</definedName>
    <definedName name="njkg">[6]!njkg</definedName>
    <definedName name="NLG">[60]CIRRs!$C$99</definedName>
    <definedName name="NM">#N/A</definedName>
    <definedName name="NM_R">#N/A</definedName>
    <definedName name="nmBlankCell">'[146]Table 2.1 from DDP program'!$A$2:$A$2</definedName>
    <definedName name="nmBlankRow" localSheetId="5">[147]EDT!#REF!</definedName>
    <definedName name="nmBlankRow" localSheetId="10">[147]EDT!#REF!</definedName>
    <definedName name="nmBlankRow" localSheetId="4">[147]EDT!#REF!</definedName>
    <definedName name="nmBlankRow">[147]EDT!#REF!</definedName>
    <definedName name="nmColumnHeader">[147]EDT!$3:$3</definedName>
    <definedName name="nmData">[147]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47]EDT!#REF!</definedName>
    <definedName name="nmIndexTable" localSheetId="10">[147]EDT!#REF!</definedName>
    <definedName name="nmIndexTable" localSheetId="4">[147]EDT!#REF!</definedName>
    <definedName name="nmIndexTable">[147]EDT!#REF!</definedName>
    <definedName name="nmReportFooter">'[148]Table 1'!$29:$29</definedName>
    <definedName name="nmReportHeader">#N/A</definedName>
    <definedName name="nmReportNotes">'[148]Table 1'!$30:$30</definedName>
    <definedName name="nmRowHeader">[147]EDT!$A$4:$A$36</definedName>
    <definedName name="NMS" localSheetId="5">[67]Q2!#REF!</definedName>
    <definedName name="NMS" localSheetId="10">[68]Q2!#REF!</definedName>
    <definedName name="NMS" localSheetId="4">[67]Q2!#REF!</definedName>
    <definedName name="NMS">[67]Q2!#REF!</definedName>
    <definedName name="NMS_R" localSheetId="5">[67]Q1!#REF!</definedName>
    <definedName name="NMS_R" localSheetId="10">[68]Q1!#REF!</definedName>
    <definedName name="NMS_R" localSheetId="4">[67]Q1!#REF!</definedName>
    <definedName name="NMS_R">[67]Q1!#REF!</definedName>
    <definedName name="nmScale" localSheetId="5">[147]EDT!#REF!</definedName>
    <definedName name="nmScale" localSheetId="10">[147]EDT!#REF!</definedName>
    <definedName name="nmScale" localSheetId="4">[147]EDT!#REF!</definedName>
    <definedName name="nmScale">[147]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8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78]nonopec!$D$29:$AD$70</definedName>
    <definedName name="NONOECD2">[78]nonopec!$D$71:$AD$135</definedName>
    <definedName name="NONOPEC">[78]nonopec!$D$136:$AD$155</definedName>
    <definedName name="NOPEC1">[92]MONTHLY!$BP$19:$CA$19</definedName>
    <definedName name="NOPEC2">[92]MONTHLY!$CB$19:$CM$19</definedName>
    <definedName name="NORM1">[92]MONTHLY!$A$5:$O$117</definedName>
    <definedName name="NORM2">[92]MONTHLY!$A$422:$Z$491</definedName>
    <definedName name="NORM3">[92]MONTHLY!$A$334:$Z$380</definedName>
    <definedName name="Norway_wt">'[7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49]UPLOAD!#REF!</definedName>
    <definedName name="Notes" localSheetId="10">[149]UPLOAD!#REF!</definedName>
    <definedName name="Notes" localSheetId="4">[149]UPLOAD!#REF!</definedName>
    <definedName name="Notes">[149]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78]nonopec!$D$157:$AD$204</definedName>
    <definedName name="NTDD_R" localSheetId="5">[67]Q1!#REF!</definedName>
    <definedName name="NTDD_R" localSheetId="10">[68]Q1!#REF!</definedName>
    <definedName name="NTDD_R" localSheetId="4">[67]Q1!#REF!</definedName>
    <definedName name="NTDD_R">[67]Q1!#REF!</definedName>
    <definedName name="NTDD_RG" localSheetId="4">[85]!NTDD_RG</definedName>
    <definedName name="NTDD_RG">[8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67]Q2!#REF!</definedName>
    <definedName name="NXS" localSheetId="10">[68]Q2!#REF!</definedName>
    <definedName name="NXS" localSheetId="4">[67]Q2!#REF!</definedName>
    <definedName name="NXS">[67]Q2!#REF!</definedName>
    <definedName name="NXS_R" localSheetId="5">[67]Q1!#REF!</definedName>
    <definedName name="NXS_R" localSheetId="10">[68]Q1!#REF!</definedName>
    <definedName name="NXS_R" localSheetId="4">[67]Q1!#REF!</definedName>
    <definedName name="NXS_R">[67]Q1!#REF!</definedName>
    <definedName name="NYEAR2021" localSheetId="10">[106]Nickel!$B$583:$J$583</definedName>
    <definedName name="NYEAR2021" localSheetId="4">[107]Nickel!$B$583:$J$583</definedName>
    <definedName name="NYEAR2021">[107]Nickel!$B$583:$J$583</definedName>
    <definedName name="NYEAR2022" localSheetId="10">[106]Nickel!$K$583:$V$583</definedName>
    <definedName name="NYEAR2022" localSheetId="4">[107]Nickel!$K$583:$V$583</definedName>
    <definedName name="NYEAR2022">[107]Nickel!$K$583:$V$583</definedName>
    <definedName name="NYEAR2023" localSheetId="10">[106]Nickel!$W$583:$AH$583</definedName>
    <definedName name="NYEAR2023" localSheetId="4">[107]Nickel!$W$583:$AH$583</definedName>
    <definedName name="NYEAR2023">[107]Nickel!$W$583:$AH$583</definedName>
    <definedName name="NYEAR2024" localSheetId="10">[106]Nickel!$AI$583:$AT$583</definedName>
    <definedName name="NYEAR2024" localSheetId="4">[107]Nickel!$AI$583:$AT$583</definedName>
    <definedName name="NYEAR2024">[107]Nickel!$AI$583:$AT$583</definedName>
    <definedName name="NYEAR2025" localSheetId="10">[106]Nickel!$AU$583:$BF$583</definedName>
    <definedName name="NYEAR2025" localSheetId="4">[107]Nickel!$AU$583:$BF$583</definedName>
    <definedName name="NYEAR2025">[107]Nickel!$AU$583:$BF$583</definedName>
    <definedName name="NZ_wt">'[7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7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108]Fax a enviar'!#REF!</definedName>
    <definedName name="oiulfdgdgh" localSheetId="10" hidden="1">'[108]Fax a enviar'!#REF!</definedName>
    <definedName name="oiulfdgdgh" localSheetId="4" hidden="1">'[108]Fax a enviar'!#REF!</definedName>
    <definedName name="oiulfdgdgh" hidden="1">'[108]Fax a enviar'!#REF!</definedName>
    <definedName name="OK" localSheetId="5">#REF!</definedName>
    <definedName name="OK" localSheetId="10">#REF!</definedName>
    <definedName name="OK" localSheetId="4">#REF!</definedName>
    <definedName name="OK">#REF!</definedName>
    <definedName name="OnShow" localSheetId="4">'[150]SPNF Acuerdo Incl. Int.'!OnShow</definedName>
    <definedName name="OnShow">'[150]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78]nonopec!$D$204:$AD$251</definedName>
    <definedName name="OPEC1">[92]MONTHLY!$BP$12:$CA$12</definedName>
    <definedName name="OPEC2">[9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5]Programa!#REF!</definedName>
    <definedName name="otros98">[24]Programa!#REF!</definedName>
    <definedName name="otros98j" localSheetId="10">[25]Programa!#REF!</definedName>
    <definedName name="otros98j">[24]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94]E!$AJ$98:$AX$115</definedName>
    <definedName name="Parmeshwar">[95]E!$AJ$98:$AX$115</definedName>
    <definedName name="PARTIDA" localSheetId="5">[151]SPNF!#REF!</definedName>
    <definedName name="PARTIDA" localSheetId="10">[152]SPNF!#REF!</definedName>
    <definedName name="PARTIDA" localSheetId="4">[151]SPNF!#REF!</definedName>
    <definedName name="PARTIDA">[151]SPNF!#REF!</definedName>
    <definedName name="PAS" localSheetId="5">#REF!</definedName>
    <definedName name="PAS" localSheetId="10">#REF!</definedName>
    <definedName name="PAS" localSheetId="4">#REF!</definedName>
    <definedName name="PAS">#REF!</definedName>
    <definedName name="pastel">#N/A</definedName>
    <definedName name="Path_Data">'[54]shared data'!$B$8</definedName>
    <definedName name="Path_System">'[54]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68]Q1!#REF!</definedName>
    <definedName name="pchNM_R">[67]Q1!#REF!</definedName>
    <definedName name="pchNMG_R" localSheetId="10">[68]Q1!#REF!</definedName>
    <definedName name="pchNMG_R">[67]Q1!#REF!</definedName>
    <definedName name="pchNX_R" localSheetId="10">[68]Q1!#REF!</definedName>
    <definedName name="pchNX_R">[67]Q1!#REF!</definedName>
    <definedName name="pchNXG_R" localSheetId="10">[68]Q1!#REF!</definedName>
    <definedName name="pchNXG_R">[67]Q1!#REF!</definedName>
    <definedName name="PCNTLGT">[7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100]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4]Programa!#REF!</definedName>
    <definedName name="pib98j" localSheetId="10">[25]Programa!#REF!</definedName>
    <definedName name="pib98j" localSheetId="4">[24]Programa!#REF!</definedName>
    <definedName name="pib98j">[24]Programa!#REF!</definedName>
    <definedName name="pib98s" localSheetId="5">[24]Programa!#REF!</definedName>
    <definedName name="pib98s" localSheetId="10">[25]Programa!#REF!</definedName>
    <definedName name="pib98s" localSheetId="4">[24]Programa!#REF!</definedName>
    <definedName name="pib98s">[24]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5]Programa!#REF!</definedName>
    <definedName name="plame98">[24]Programa!#REF!</definedName>
    <definedName name="plame98j" localSheetId="10">[25]Programa!#REF!</definedName>
    <definedName name="plame98j">[24]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5]Programa!#REF!</definedName>
    <definedName name="plazo98">[24]Programa!#REF!</definedName>
    <definedName name="plazo98j" localSheetId="10">[25]Programa!#REF!</definedName>
    <definedName name="plazo98j">[24]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108]Fax a enviar'!#REF!</definedName>
    <definedName name="poooooooooo" localSheetId="10" hidden="1">'[108]Fax a enviar'!#REF!</definedName>
    <definedName name="poooooooooo" localSheetId="4" hidden="1">'[108]Fax a enviar'!#REF!</definedName>
    <definedName name="poooooooooo" hidden="1">'[108]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7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78]nonopec!#REF!</definedName>
    <definedName name="PRES1" localSheetId="10">[78]nonopec!#REF!</definedName>
    <definedName name="PRES1" localSheetId="4">[78]nonopec!#REF!</definedName>
    <definedName name="PRES1">[78]nonopec!#REF!</definedName>
    <definedName name="PRES2" localSheetId="5">[78]nonopec!#REF!</definedName>
    <definedName name="PRES2" localSheetId="10">[78]nonopec!#REF!</definedName>
    <definedName name="PRES2" localSheetId="4">[78]nonopec!#REF!</definedName>
    <definedName name="PRES2">[78]nonopec!#REF!</definedName>
    <definedName name="PRES3" localSheetId="4">[78]nonopec!#REF!</definedName>
    <definedName name="PRES3">[7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25]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17]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53]2003'!#REF!</definedName>
    <definedName name="Prog1998" localSheetId="10">'[153]2003'!#REF!</definedName>
    <definedName name="Prog1998" localSheetId="4">'[153]2003'!#REF!</definedName>
    <definedName name="Prog1998">'[153]2003'!#REF!</definedName>
    <definedName name="progra" localSheetId="5">#REF!</definedName>
    <definedName name="progra" localSheetId="10">#REF!</definedName>
    <definedName name="progra" localSheetId="4">#REF!</definedName>
    <definedName name="progra">#REF!</definedName>
    <definedName name="proj00" localSheetId="5">[154]sources!#REF!</definedName>
    <definedName name="proj00" localSheetId="10">[154]sources!#REF!</definedName>
    <definedName name="proj00" localSheetId="4">[154]sources!#REF!</definedName>
    <definedName name="proj00">[154]sources!#REF!</definedName>
    <definedName name="PROJ98" localSheetId="5">#REF!</definedName>
    <definedName name="PROJ98" localSheetId="10">#REF!</definedName>
    <definedName name="PROJ98" localSheetId="4">#REF!</definedName>
    <definedName name="PROJ98">#REF!</definedName>
    <definedName name="prom">[74]Promedio!$CD$90</definedName>
    <definedName name="promgraf" localSheetId="5">[155]GRAFPROM!#REF!</definedName>
    <definedName name="promgraf" localSheetId="10">[155]GRAFPROM!#REF!</definedName>
    <definedName name="promgraf" localSheetId="4">[155]GRAFPROM!#REF!</definedName>
    <definedName name="promgraf">[155]GRAFPROM!#REF!</definedName>
    <definedName name="Prop.Demanda">'[58]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39]Sheet4!$C$3:$G$57</definedName>
    <definedName name="PRPINTSEPT">[156]STOCK!$D$4:$W$102</definedName>
    <definedName name="prueba" localSheetId="10">[5]!prueba</definedName>
    <definedName name="prueba">[6]!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57]Input PSBR;Q-F'!#REF!</definedName>
    <definedName name="psbr" localSheetId="10">'[157]Input PSBR;Q-F'!#REF!</definedName>
    <definedName name="psbr" localSheetId="4">'[157]Input PSBR;Q-F'!#REF!</definedName>
    <definedName name="psbr">'[157]Input PSBR;Q-F'!#REF!</definedName>
    <definedName name="PSBR_TRIM" localSheetId="5">'[158]Resultado BC'!#REF!</definedName>
    <definedName name="PSBR_TRIM" localSheetId="10">'[158]Resultado BC'!#REF!</definedName>
    <definedName name="PSBR_TRIM" localSheetId="4">'[158]Resultado BC'!#REF!</definedName>
    <definedName name="PSBR_TRIM">'[158]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8]raw!$A$1:$N$232</definedName>
    <definedName name="q">[49]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59]Quarterly Raw Data'!#REF!</definedName>
    <definedName name="qq" hidden="1">'[136]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60]Authnot Prelim'!#REF!</definedName>
    <definedName name="QTAB7">'[159]Quarterly MacroFlow'!#REF!</definedName>
    <definedName name="QTAB7A">'[159]Quarterly MacroFlow'!#REF!</definedName>
    <definedName name="QtrData">'[160]Authnot Prelim'!#REF!</definedName>
    <definedName name="quality">[7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5]CGvt Rev'!#REF!</definedName>
    <definedName name="RANGLIST">'[44]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111]ROE!$B$136</definedName>
    <definedName name="RDDic03_2" localSheetId="10">[112]ROE!$B$136</definedName>
    <definedName name="RDDic03_2">[113]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50]RED Table 41'!$A$7:$I$114</definedName>
    <definedName name="red42b">'[51]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77]Sheet1!$I$1</definedName>
    <definedName name="reducido">#N/A</definedName>
    <definedName name="REF" localSheetId="5">#REF!</definedName>
    <definedName name="REF" localSheetId="10">#REF!</definedName>
    <definedName name="REF" localSheetId="4">#REF!</definedName>
    <definedName name="REF">#REF!</definedName>
    <definedName name="REFERENCIA1">[7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5]Programa!#REF!</definedName>
    <definedName name="renegocia">[24]Programa!#REF!</definedName>
    <definedName name="Rentabilidad">[9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7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61]Evolución Deuda Ene-jun 2004'!#REF!</definedName>
    <definedName name="RESUMEN1">'[162]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108]Fax a enviar'!#REF!</definedName>
    <definedName name="revenue">[77]Sheet3!$A$747:$IV$747</definedName>
    <definedName name="REVENUE_" localSheetId="5">'[44]CGvt Rev'!#REF!</definedName>
    <definedName name="REVENUE_" localSheetId="10">'[45]CGvt Rev'!#REF!</definedName>
    <definedName name="REVENUE_" localSheetId="4">'[44]CGvt Rev'!#REF!</definedName>
    <definedName name="REVENUE_">'[44]CGvt Rev'!#REF!</definedName>
    <definedName name="Revisions">[77]Sheet1!$B$4:$M$46</definedName>
    <definedName name="rf" localSheetId="5">[24]Programa!#REF!</definedName>
    <definedName name="rf" localSheetId="10">[25]Programa!#REF!</definedName>
    <definedName name="rf" localSheetId="4">[24]Programa!#REF!</definedName>
    <definedName name="rf">[24]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63]EERProfile!$B$2</definedName>
    <definedName name="RgCName">[163]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63]EERProfile!$O$2</definedName>
    <definedName name="RgFdBper">[163]EERProfile!$M$2</definedName>
    <definedName name="RgFdDefBaseYr">[163]EERProfile!$P$2</definedName>
    <definedName name="RgFdEper">[163]EERProfile!$N$2</definedName>
    <definedName name="RgFdGrFoot">[163]EERProfile!$AC$2</definedName>
    <definedName name="RgFdGrSeries">[163]EERProfile!$AA$2:$AA$7</definedName>
    <definedName name="RgFdGrSeriesVal">[163]EERProfile!$AB$2:$AB$7</definedName>
    <definedName name="RgFdGrType">[163]EERProfile!$Z$2</definedName>
    <definedName name="RgFdPartCseries">[163]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63]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63]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5]Programa!#REF!</definedName>
    <definedName name="riqueza">[24]Programa!#REF!</definedName>
    <definedName name="rita" localSheetId="5">[164]Hoja2!$1:$1048576</definedName>
    <definedName name="rita" localSheetId="10">[165]Hoja2!$1:$1048576</definedName>
    <definedName name="rita" localSheetId="4">[164]Hoja2!$1:$1048576</definedName>
    <definedName name="rita">[166]Hoja2!$1:$1048576</definedName>
    <definedName name="rjyktuk" localSheetId="10">[5]!rjyktuk</definedName>
    <definedName name="rjyktuk">[6]!rjyktuk</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NM" localSheetId="5">#REF!</definedName>
    <definedName name="RNGNM" localSheetId="10">#REF!</definedName>
    <definedName name="RNGNM" localSheetId="4">#REF!</definedName>
    <definedName name="RNGNM">#REF!</definedName>
    <definedName name="rngQuestChecked">[125]ErrCheck!$A$3</definedName>
    <definedName name="ROE">[7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111]ROE!$B$136</definedName>
    <definedName name="RPJun02_2" localSheetId="10">[112]ROE!$B$136</definedName>
    <definedName name="RPJun02_2">[113]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9]COP FED'!#REF!</definedName>
    <definedName name="Rwvu.PLA2." localSheetId="10" hidden="1">'[59]COP FED'!#REF!</definedName>
    <definedName name="Rwvu.PLA2." localSheetId="4" hidden="1">'[59]COP FED'!#REF!</definedName>
    <definedName name="Rwvu.PLA2." hidden="1">'[59]COP FED'!#REF!</definedName>
    <definedName name="rx" localSheetId="5" hidden="1">#REF!</definedName>
    <definedName name="rx" localSheetId="10" hidden="1">#REF!</definedName>
    <definedName name="rx" localSheetId="4" hidden="1">#REF!</definedName>
    <definedName name="rx" hidden="1">#REF!</definedName>
    <definedName name="rXDR">[60]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67]BOP Summary'!$AU$1</definedName>
    <definedName name="SCEN2">'[16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108]Fax a enviar'!#REF!</definedName>
    <definedName name="sdsd" localSheetId="10" hidden="1">'[108]Fax a enviar'!#REF!</definedName>
    <definedName name="sdsd" localSheetId="4" hidden="1">'[108]Fax a enviar'!#REF!</definedName>
    <definedName name="sdsd" hidden="1">'[108]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51]SPNF!#REF!</definedName>
    <definedName name="SECTORES" localSheetId="10">[152]SPNF!#REF!</definedName>
    <definedName name="SECTORES" localSheetId="4">[151]SPNF!#REF!</definedName>
    <definedName name="SECTORES">[151]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100]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45]Credit ratings on 1st issues'!#REF!</definedName>
    <definedName name="snp">'[145]Credit ratings on 1st issues'!#REF!</definedName>
    <definedName name="SOL">[74]SOLVENCIA!$D$5</definedName>
    <definedName name="Solvencia">'[58]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79]OECD wgt'!$B$31</definedName>
    <definedName name="SPG" localSheetId="5">#REF!</definedName>
    <definedName name="SPG" localSheetId="10">#REF!</definedName>
    <definedName name="SPG" localSheetId="4">#REF!</definedName>
    <definedName name="SPG">#REF!</definedName>
    <definedName name="SPN">#N/A</definedName>
    <definedName name="spnf" localSheetId="4">'[150]SPNF Acuerdo Incl. Int.'!spnf</definedName>
    <definedName name="spnf">'[150]SPNF Acuerdo Incl. Int.'!spnf</definedName>
    <definedName name="Spread_Between_Highest_and_Lowest_Rates">'[8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6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56]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3]BoP!$E$313:$BE$365</definedName>
    <definedName name="SUMA_FIJA_FINANCIADA_CON__LA_COPARTICIPACION_FEDERAL_DE_NACION__LEY_N__23621_ART._1">[4]C!$B$19:$N$19</definedName>
    <definedName name="SUMGDP" localSheetId="5">[132]NA!#REF!</definedName>
    <definedName name="SUMGDP" localSheetId="10">[133]NA!#REF!</definedName>
    <definedName name="SUMGDP" localSheetId="4">[132]NA!#REF!</definedName>
    <definedName name="SUMGDP">[132]NA!#REF!</definedName>
    <definedName name="SUMTAB">[17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92]MONTHLY!$A$87:$Q$193</definedName>
    <definedName name="SUPPLY2">[9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79]OECD wgt'!$B$32</definedName>
    <definedName name="SwitchColor" localSheetId="5">#REF!</definedName>
    <definedName name="SwitchColor" localSheetId="10">#REF!</definedName>
    <definedName name="SwitchColor" localSheetId="4">#REF!</definedName>
    <definedName name="SwitchColor">#REF!</definedName>
    <definedName name="Switzerland_wt">'[79]OECD wgt'!$B$33</definedName>
    <definedName name="Swvu.PLA1." localSheetId="5" hidden="1">'[59]COP FED'!#REF!</definedName>
    <definedName name="Swvu.PLA1." localSheetId="10" hidden="1">'[59]COP FED'!#REF!</definedName>
    <definedName name="Swvu.PLA1." localSheetId="4" hidden="1">'[59]COP FED'!#REF!</definedName>
    <definedName name="Swvu.PLA1." hidden="1">'[59]COP FED'!#REF!</definedName>
    <definedName name="Swvu.PLA2." hidden="1">'[59]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7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6]Annual Tables'!#REF!</definedName>
    <definedName name="TAB6B">'[46]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72]RED47!$A$1:$I$53</definedName>
    <definedName name="TABLE_1">'[17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7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7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75]Stfrprtables!#REF!</definedName>
    <definedName name="Table5" localSheetId="10">[175]Stfrprtables!#REF!</definedName>
    <definedName name="Table5" localSheetId="4">[175]Stfrprtables!#REF!</definedName>
    <definedName name="Table5">[17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54]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76]A!$A$1:$T$54</definedName>
    <definedName name="Tbl_GFN" localSheetId="10">[177]Table_GEF!$B$2:$T$53</definedName>
    <definedName name="Tbl_GFN">[178]Table_GEF!$B$2:$T$53</definedName>
    <definedName name="tblChecks">[125]ErrCheck!$A$3:$E$5</definedName>
    <definedName name="tblLinks">[125]Links!$A$4:$F$33</definedName>
    <definedName name="tc">#VALUE!</definedName>
    <definedName name="TCN">[100]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15]Fax a enviar'!#REF!</definedName>
    <definedName name="tetetwe" localSheetId="10" hidden="1">'[115]Fax a enviar'!#REF!</definedName>
    <definedName name="tetetwe" localSheetId="4" hidden="1">'[115]Fax a enviar'!#REF!</definedName>
    <definedName name="tetetwe" hidden="1">'[115]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108]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8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79]BCC!$A$1:$N$821,[17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1]Trade!#REF!</definedName>
    <definedName name="TRADE3">[21]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89]!TRANSFERENCIA</definedName>
    <definedName name="TRANSFERENCIA">[8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15]Fax a enviar'!#REF!</definedName>
    <definedName name="trert" localSheetId="10" hidden="1">'[115]Fax a enviar'!#REF!</definedName>
    <definedName name="trert" localSheetId="4" hidden="1">'[115]Fax a enviar'!#REF!</definedName>
    <definedName name="trert" hidden="1">'[115]Fax a enviar'!#REF!</definedName>
    <definedName name="TRIGO" localSheetId="5">#REF!</definedName>
    <definedName name="TRIGO" localSheetId="10">#REF!</definedName>
    <definedName name="TRIGO" localSheetId="4">#REF!</definedName>
    <definedName name="TRIGO">#REF!</definedName>
    <definedName name="Trim">[144]Codigos!$A$5:$E$11</definedName>
    <definedName name="trim9702" localSheetId="5">[180]bop1!#REF!</definedName>
    <definedName name="trim9702" localSheetId="10">[180]bop1!#REF!</definedName>
    <definedName name="trim9702" localSheetId="4">[180]bop1!#REF!</definedName>
    <definedName name="trim9702">[180]bop1!#REF!</definedName>
    <definedName name="trim9798990001" localSheetId="5">'[181]bop1datos rev'!#REF!</definedName>
    <definedName name="trim9798990001" localSheetId="10">'[181]bop1datos rev'!#REF!</definedName>
    <definedName name="trim9798990001" localSheetId="4">'[181]bop1datos rev'!#REF!</definedName>
    <definedName name="trim9798990001">'[181]bop1datos rev'!#REF!</definedName>
    <definedName name="trimestres9902" localSheetId="5">[180]bop1!#REF!</definedName>
    <definedName name="trimestres9902" localSheetId="10">[180]bop1!#REF!</definedName>
    <definedName name="trimestres9902" localSheetId="4">[180]bop1!#REF!</definedName>
    <definedName name="trimestres9902">[18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15]Fax a enviar'!#REF!</definedName>
    <definedName name="trtert" localSheetId="10" hidden="1">'[115]Fax a enviar'!#REF!</definedName>
    <definedName name="trtert" localSheetId="4" hidden="1">'[115]Fax a enviar'!#REF!</definedName>
    <definedName name="trtert" hidden="1">'[115]Fax a enviar'!#REF!</definedName>
    <definedName name="trtr" localSheetId="5" hidden="1">'[115]Fax a enviar'!#REF!</definedName>
    <definedName name="trtr" localSheetId="10" hidden="1">'[115]Fax a enviar'!#REF!</definedName>
    <definedName name="trtr" localSheetId="4" hidden="1">'[115]Fax a enviar'!#REF!</definedName>
    <definedName name="trtr" hidden="1">'[115]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15]Fax a enviar'!#REF!</definedName>
    <definedName name="ttetet" localSheetId="10" hidden="1">'[115]Fax a enviar'!#REF!</definedName>
    <definedName name="ttetet" localSheetId="4" hidden="1">'[115]Fax a enviar'!#REF!</definedName>
    <definedName name="ttetet" hidden="1">'[115]Fax a enviar'!#REF!</definedName>
    <definedName name="ttt" localSheetId="5" hidden="1">'[108]Fax a enviar'!#REF!</definedName>
    <definedName name="ttt" localSheetId="10" hidden="1">'[108]Fax a enviar'!#REF!</definedName>
    <definedName name="ttt" localSheetId="4" hidden="1">'[108]Fax a enviar'!#REF!</definedName>
    <definedName name="ttt" hidden="1">'[108]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43]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7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82]SVI table'!$E$10:$L$73</definedName>
    <definedName name="Uruguay">'[183]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7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84]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5]Programa!#REF!</definedName>
    <definedName name="venci98">[24]Programa!#REF!</definedName>
    <definedName name="venci98j" localSheetId="10">[25]Programa!#REF!</definedName>
    <definedName name="venci98j">[24]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80]Inter-Bank'!$I$5</definedName>
    <definedName name="Weighted_Average_Inter_Bank_Exchange_Rate">'[8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50]SPNF Acuerdo Incl. Int.'!will</definedName>
    <definedName name="will">'[150]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60]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43]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5]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86]PIB EN CORR'!#REF!</definedName>
    <definedName name="xa" localSheetId="10">'[187]PIB EN CORR'!#REF!</definedName>
    <definedName name="xa" localSheetId="4">'[186]PIB EN CORR'!#REF!</definedName>
    <definedName name="xa">'[186]PIB EN CORR'!#REF!</definedName>
    <definedName name="xaa">'[188]PIB EN CORR'!$AV$5:$AV$77</definedName>
    <definedName name="XandRev">'[137]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86]PIB EN CORR'!#REF!</definedName>
    <definedName name="xbb" localSheetId="10">'[187]PIB EN CORR'!#REF!</definedName>
    <definedName name="xbb" localSheetId="4">'[186]PIB EN CORR'!#REF!</definedName>
    <definedName name="xbb">'[186]PIB EN CORR'!#REF!</definedName>
    <definedName name="XBS">[100]SREAL!A$41</definedName>
    <definedName name="xc">'[102]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54]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17]Q5!$A$1:$A$104</definedName>
    <definedName name="xxWRS_5">[117]Q6!$A$1:$A$160</definedName>
    <definedName name="xxWRS_6">[117]Q7!$A$1:$A$59</definedName>
    <definedName name="xxWRS_7">[117]Q5!$A$1:$A$109</definedName>
    <definedName name="xxWRS_8">[117]Q6!$A$1:$A$162</definedName>
    <definedName name="xxWRS_9">[117]Q7!$A$1:$A$61</definedName>
    <definedName name="xxx">[131]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76]Fax a enviar'!#REF!</definedName>
    <definedName name="ytyry" localSheetId="10" hidden="1">'[76]Fax a enviar'!#REF!</definedName>
    <definedName name="ytyry" localSheetId="4" hidden="1">'[76]Fax a enviar'!#REF!</definedName>
    <definedName name="ytyry" hidden="1">'[7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9]Fax a enviar'!#REF!</definedName>
    <definedName name="ytyty" localSheetId="10" hidden="1">'[39]Fax a enviar'!#REF!</definedName>
    <definedName name="ytyty" localSheetId="4" hidden="1">'[39]Fax a enviar'!#REF!</definedName>
    <definedName name="ytyty" hidden="1">'[39]Fax a enviar'!#REF!</definedName>
    <definedName name="ytytyt" localSheetId="5" hidden="1">'[39]Fax a enviar'!#REF!</definedName>
    <definedName name="ytytyt" localSheetId="10" hidden="1">'[39]Fax a enviar'!#REF!</definedName>
    <definedName name="ytytyt" localSheetId="4" hidden="1">'[39]Fax a enviar'!#REF!</definedName>
    <definedName name="ytytyt" hidden="1">'[39]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14]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15]Fax a enviar'!#REF!</definedName>
    <definedName name="yyyyyyyy" hidden="1">'[115]Fax a enviar'!#REF!</definedName>
    <definedName name="yyyyyyyyyyy" hidden="1">'[42]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15]Fax a enviar'!#REF!</definedName>
    <definedName name="yyyyyyyyyyyyyyy" hidden="1">'[115]Fax a enviar'!#REF!</definedName>
    <definedName name="yyyyyyyyyyyyyyyyyyyyyy" localSheetId="4" hidden="1">'[108]Fax a enviar'!#REF!</definedName>
    <definedName name="yyyyyyyyyyyyyyyyyyyyyy" hidden="1">'[108]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20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5" i="29" l="1"/>
  <c r="G13" i="71"/>
  <c r="E80" i="27"/>
  <c r="E78" i="27"/>
  <c r="E76" i="27"/>
  <c r="E70" i="27"/>
  <c r="E66" i="27"/>
  <c r="E56" i="27"/>
  <c r="E49" i="27"/>
  <c r="E40" i="27"/>
  <c r="E30" i="27"/>
  <c r="E20" i="27"/>
  <c r="E14" i="27"/>
  <c r="D80" i="27"/>
  <c r="D78" i="27"/>
  <c r="D76" i="27"/>
  <c r="D31" i="92"/>
  <c r="D46" i="92"/>
  <c r="D35" i="92"/>
  <c r="E19" i="92"/>
  <c r="E22" i="92"/>
  <c r="E27" i="92"/>
  <c r="E29" i="92"/>
  <c r="C27" i="91"/>
  <c r="D27" i="91"/>
  <c r="C25" i="91"/>
  <c r="C23" i="91"/>
  <c r="C20" i="91"/>
  <c r="C19" i="91"/>
  <c r="C17" i="91"/>
  <c r="C15" i="91"/>
  <c r="D147" i="29"/>
  <c r="D136" i="29"/>
  <c r="D124" i="29"/>
  <c r="D117" i="29"/>
  <c r="D110" i="29"/>
  <c r="D105" i="29"/>
  <c r="D95" i="29"/>
  <c r="D80" i="29"/>
  <c r="D75" i="29"/>
  <c r="D69" i="29"/>
  <c r="D67" i="29"/>
  <c r="D65" i="29"/>
  <c r="D59" i="29"/>
  <c r="D56" i="29"/>
  <c r="D51" i="29"/>
  <c r="D49" i="29"/>
  <c r="D43" i="29"/>
  <c r="D39" i="29"/>
  <c r="D30" i="29"/>
  <c r="D24" i="29"/>
  <c r="D21" i="29"/>
  <c r="D15" i="29"/>
  <c r="D25" i="91"/>
  <c r="D23" i="91"/>
  <c r="D17" i="91"/>
  <c r="D15" i="91"/>
  <c r="D33" i="3"/>
  <c r="D29" i="3"/>
  <c r="D28" i="3"/>
  <c r="D21" i="3"/>
  <c r="D13" i="3" s="1"/>
  <c r="D14" i="3"/>
  <c r="E27" i="91"/>
  <c r="E25" i="91"/>
  <c r="E23" i="91"/>
  <c r="E20" i="91"/>
  <c r="E17" i="91"/>
  <c r="E15" i="91"/>
  <c r="E153" i="29"/>
  <c r="E152" i="29" s="1"/>
  <c r="E147" i="29"/>
  <c r="E136" i="29"/>
  <c r="E124" i="29"/>
  <c r="E117" i="29"/>
  <c r="E110" i="29"/>
  <c r="E105" i="29"/>
  <c r="E95" i="29"/>
  <c r="E80" i="29"/>
  <c r="E75" i="29"/>
  <c r="E69" i="29"/>
  <c r="E67" i="29"/>
  <c r="E65" i="29"/>
  <c r="E59" i="29"/>
  <c r="E56" i="29"/>
  <c r="E51" i="29"/>
  <c r="E49" i="29"/>
  <c r="E43" i="29"/>
  <c r="E39" i="29"/>
  <c r="E30" i="29"/>
  <c r="E24" i="29"/>
  <c r="E21" i="29"/>
  <c r="E33" i="3"/>
  <c r="E29" i="3"/>
  <c r="E28" i="3" s="1"/>
  <c r="E21" i="3"/>
  <c r="E14" i="3"/>
  <c r="E13" i="3" s="1"/>
  <c r="C16" i="92"/>
  <c r="D66" i="27"/>
  <c r="H30" i="71"/>
  <c r="H28" i="71"/>
  <c r="H13" i="71"/>
  <c r="H14" i="71"/>
  <c r="H15" i="71"/>
  <c r="H16" i="71"/>
  <c r="H18" i="71"/>
  <c r="H19" i="71"/>
  <c r="H20" i="71"/>
  <c r="G30" i="71"/>
  <c r="G28" i="71"/>
  <c r="G20" i="71"/>
  <c r="G14" i="71"/>
  <c r="G15" i="71"/>
  <c r="G16" i="71"/>
  <c r="G18" i="71"/>
  <c r="G19" i="71"/>
  <c r="C22" i="91" l="1"/>
  <c r="D104" i="29"/>
  <c r="D74" i="29"/>
  <c r="D38" i="29"/>
  <c r="E104" i="29"/>
  <c r="E74" i="29"/>
  <c r="E38" i="29"/>
  <c r="D12" i="71"/>
  <c r="F12" i="71" l="1"/>
  <c r="F36" i="92"/>
  <c r="F37" i="92"/>
  <c r="F38" i="92"/>
  <c r="F39" i="92"/>
  <c r="F40" i="92"/>
  <c r="F41" i="92"/>
  <c r="F42" i="92"/>
  <c r="D58" i="4"/>
  <c r="E58" i="4"/>
  <c r="C58" i="4"/>
  <c r="H12" i="71" l="1"/>
  <c r="D28" i="62" l="1"/>
  <c r="D27" i="62" s="1"/>
  <c r="D26" i="62" s="1"/>
  <c r="D20" i="62"/>
  <c r="D15" i="62"/>
  <c r="D70" i="27"/>
  <c r="D56" i="27"/>
  <c r="D49" i="27"/>
  <c r="D40" i="27"/>
  <c r="D30" i="27"/>
  <c r="D20" i="27"/>
  <c r="D14" i="27"/>
  <c r="D32" i="92"/>
  <c r="D29" i="92"/>
  <c r="D27" i="92"/>
  <c r="D22" i="92"/>
  <c r="D19" i="92"/>
  <c r="D15" i="92"/>
  <c r="D20" i="91"/>
  <c r="D19" i="91" s="1"/>
  <c r="D14" i="62" l="1"/>
  <c r="D13" i="62" s="1"/>
  <c r="D31" i="62" s="1"/>
  <c r="D22" i="91"/>
  <c r="D75" i="27"/>
  <c r="D13" i="27"/>
  <c r="D18" i="92"/>
  <c r="D14" i="91"/>
  <c r="D157" i="29"/>
  <c r="D156" i="29" s="1"/>
  <c r="D155" i="29" s="1"/>
  <c r="D153" i="29"/>
  <c r="D152" i="29" s="1"/>
  <c r="D57" i="4"/>
  <c r="D55" i="4"/>
  <c r="D53" i="4"/>
  <c r="D51" i="4"/>
  <c r="D49" i="4"/>
  <c r="D47" i="4"/>
  <c r="D45" i="4"/>
  <c r="D43" i="4"/>
  <c r="D17" i="4"/>
  <c r="D14" i="4"/>
  <c r="E23" i="71"/>
  <c r="E22" i="71"/>
  <c r="E12" i="71"/>
  <c r="G12" i="71" s="1"/>
  <c r="E17" i="71"/>
  <c r="E26" i="71"/>
  <c r="C80" i="27"/>
  <c r="C29" i="3"/>
  <c r="E25" i="71" l="1"/>
  <c r="D12" i="62"/>
  <c r="D82" i="27"/>
  <c r="D55" i="92"/>
  <c r="D32" i="91"/>
  <c r="E24" i="71"/>
  <c r="D14" i="29"/>
  <c r="D13" i="4"/>
  <c r="D64" i="4" s="1"/>
  <c r="C105" i="29"/>
  <c r="F17" i="71"/>
  <c r="G17" i="71" l="1"/>
  <c r="H17" i="71"/>
  <c r="D13" i="29"/>
  <c r="D159" i="29" s="1"/>
  <c r="C22" i="92" l="1"/>
  <c r="I39" i="92" l="1"/>
  <c r="E19"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I19" i="92"/>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E31" i="92" s="1"/>
  <c r="C32" i="92"/>
  <c r="I29" i="92"/>
  <c r="C29" i="92"/>
  <c r="I27" i="92"/>
  <c r="C27" i="92"/>
  <c r="C15" i="92"/>
  <c r="I22" i="92" l="1"/>
  <c r="E18" i="92"/>
  <c r="I31" i="92"/>
  <c r="I32" i="92"/>
  <c r="E22" i="91"/>
  <c r="C31" i="92"/>
  <c r="G55" i="92"/>
  <c r="C18" i="92"/>
  <c r="E14" i="91"/>
  <c r="C14" i="91"/>
  <c r="I18" i="92" l="1"/>
  <c r="E55" i="92"/>
  <c r="I55" i="92" s="1"/>
  <c r="C32" i="91"/>
  <c r="E32" i="91"/>
  <c r="C55" i="92"/>
  <c r="C70" i="27" l="1"/>
  <c r="D17" i="71"/>
  <c r="E157" i="29"/>
  <c r="F26" i="71"/>
  <c r="H26" i="71" l="1"/>
  <c r="G26" i="71"/>
  <c r="F24" i="71"/>
  <c r="H24" i="71" l="1"/>
  <c r="G24" i="71"/>
  <c r="C78" i="27"/>
  <c r="E14" i="4"/>
  <c r="C28" i="62"/>
  <c r="C20" i="62"/>
  <c r="C15" i="62"/>
  <c r="C51" i="29"/>
  <c r="C147" i="29"/>
  <c r="C24" i="29"/>
  <c r="D23" i="71"/>
  <c r="D22" i="71"/>
  <c r="F22" i="71"/>
  <c r="F23" i="71"/>
  <c r="H22" i="71" l="1"/>
  <c r="G22" i="71"/>
  <c r="H23" i="71"/>
  <c r="G23" i="71"/>
  <c r="C14" i="62"/>
  <c r="C13" i="62" s="1"/>
  <c r="E28" i="62"/>
  <c r="E27" i="62" s="1"/>
  <c r="E26" i="62" s="1"/>
  <c r="C27" i="62"/>
  <c r="C26" i="62" s="1"/>
  <c r="C31" i="62" s="1"/>
  <c r="E17" i="4"/>
  <c r="C12" i="62" l="1"/>
  <c r="C28" i="3"/>
  <c r="C56" i="29" l="1"/>
  <c r="E57" i="4" l="1"/>
  <c r="E20" i="62" l="1"/>
  <c r="E15" i="62"/>
  <c r="E14" i="62" l="1"/>
  <c r="E13" i="62" s="1"/>
  <c r="E12" i="62" l="1"/>
  <c r="E31" i="62"/>
  <c r="C69" i="29"/>
  <c r="C21" i="3" l="1"/>
  <c r="C80" i="29"/>
  <c r="F25" i="71" l="1"/>
  <c r="E55" i="4"/>
  <c r="C55" i="4"/>
  <c r="C17" i="4"/>
  <c r="C110" i="29"/>
  <c r="C117" i="29"/>
  <c r="C95" i="29"/>
  <c r="C75" i="29"/>
  <c r="C39" i="29"/>
  <c r="C43" i="29"/>
  <c r="C21" i="29"/>
  <c r="C45" i="4"/>
  <c r="H25" i="71" l="1"/>
  <c r="G25" i="71"/>
  <c r="C74" i="29"/>
  <c r="D26" i="71" l="1"/>
  <c r="D24" i="71" l="1"/>
  <c r="D25" i="71"/>
  <c r="E156" i="29"/>
  <c r="E155" i="29" s="1"/>
  <c r="E51" i="4" l="1"/>
  <c r="C57" i="4" l="1"/>
  <c r="E45" i="4" l="1"/>
  <c r="C40" i="27"/>
  <c r="C53" i="4"/>
  <c r="C51" i="4"/>
  <c r="C49" i="4"/>
  <c r="C47" i="4"/>
  <c r="C43" i="4"/>
  <c r="C14" i="4"/>
  <c r="C14" i="3"/>
  <c r="C13" i="3" s="1"/>
  <c r="C33" i="3" s="1"/>
  <c r="C15" i="29"/>
  <c r="C13" i="4" l="1"/>
  <c r="E14" i="29" l="1"/>
  <c r="E13" i="29" s="1"/>
  <c r="E159" i="29" s="1"/>
  <c r="E43" i="4" l="1"/>
  <c r="E47" i="4"/>
  <c r="E75" i="27" l="1"/>
  <c r="E53" i="4" l="1"/>
  <c r="E49" i="4"/>
  <c r="C157" i="29" l="1"/>
  <c r="C156" i="29" s="1"/>
  <c r="C155" i="29" s="1"/>
  <c r="C159" i="29" s="1"/>
  <c r="C153" i="29" l="1"/>
  <c r="C152" i="29" s="1"/>
  <c r="C49" i="29"/>
  <c r="C65" i="29"/>
  <c r="C67" i="29"/>
  <c r="C30" i="29" l="1"/>
  <c r="C59" i="29"/>
  <c r="C38" i="29" s="1"/>
  <c r="C136" i="29"/>
  <c r="C124" i="29"/>
  <c r="C104" i="29" l="1"/>
  <c r="C14" i="29"/>
  <c r="C13" i="29" l="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9162" uniqueCount="430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Ejecución 1ro de enero - 04 de octubre de 2024*</t>
  </si>
  <si>
    <t xml:space="preserve">      Ejecución 1ro de enero - 04 de octubre 2024 (fecha de imputación)</t>
  </si>
  <si>
    <t>* Fecha de imputación al 04 de octubre y fecha de registro al 07 de octubre de 2024. La fecha de imputación representa los gastos o ingresos en el momento de su ejecución, mientras que la fecha de registro representa el momento de su registro en el sistema, en la medida que se van regularizando los pagos.</t>
  </si>
  <si>
    <t>Ejecución 1ro de enero - 07 de octubre 2024 (fecha de registro)</t>
  </si>
  <si>
    <t>67-RESTAURACIÓN EDIFICIO DE LA DIRECCIÓN NACIONAL DE PATRIMONIO MONUMENTAL (DNPM), CIUDAD COLONIAL, DISTRITO NACIONAL</t>
  </si>
  <si>
    <t>16841-RESTAURACIÓN EDIFICIO DE LA DIRECCIÓN NACIONAL DE PATRIMONIO MONUMENTAL (DNPM), CIUDAD COLONIAL, DISTRITO NACIONAL</t>
  </si>
  <si>
    <t>02-CONSTRUCCIÓN DE PLANTELES EDUCATIVOS EN LA PROVINCIA BAHORUCO (FASE 3)</t>
  </si>
  <si>
    <t>13542-CONSTRUCCIÓN DE PLANTELES EDUCATIVOS EN LA PROVINCIA BAHORUCO (FASE 3)</t>
  </si>
  <si>
    <t>03-CONSTRUCCIÓN 2 ESTANCIAS INFANTILES EN LA PROVINCIA DE BARAHONA</t>
  </si>
  <si>
    <t>13045-CONSTRUCCIÓN 2 ESTANCIAS INFANTILES EN LA PROVINCIA DE BARAHONA</t>
  </si>
  <si>
    <t>51-AMPLIACIÓN DE PLANTELES EDUCATIVOS EN LA PROVINCIA DE MONTE PLATA (FASE 3)</t>
  </si>
  <si>
    <t>13573-AMPLIACIÓN DE PLANTELES EDUCATIVOS EN LA PROVINCIA DE MONTE PLATA (FASE 3)</t>
  </si>
  <si>
    <t>14-CONSTRUCCIÓN DE PUENTE LEVADIZO EN SUSTITUCIÓN AL FLOTANTE SOBRE EL RIO OZAMA, ENTRE AV. FRANCISCO CAAMAÑO DEÑÓ CON AV. MALECÓN, PROVINCIA SANTO DOMINGO</t>
  </si>
  <si>
    <r>
      <t>00-NO CLASIFICADO</t>
    </r>
    <r>
      <rPr>
        <b/>
        <sz val="11"/>
        <color rgb="FF000000"/>
        <rFont val="Calibr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75">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i/>
      <sz val="11"/>
      <color theme="0"/>
      <name val="Calibri"/>
      <family val="2"/>
    </font>
    <font>
      <b/>
      <sz val="11"/>
      <color theme="1"/>
      <name val="Calibri"/>
      <family val="2"/>
    </font>
    <font>
      <b/>
      <sz val="11"/>
      <color rgb="FF000000"/>
      <name val="Calibri"/>
      <family val="2"/>
    </font>
    <font>
      <b/>
      <sz val="11"/>
      <color theme="0"/>
      <name val="Calibri"/>
      <family val="2"/>
    </font>
    <font>
      <b/>
      <i/>
      <sz val="11"/>
      <color rgb="FFFFFFFF"/>
      <name val="Calibri"/>
      <family val="2"/>
    </font>
    <font>
      <b/>
      <sz val="10"/>
      <color theme="1"/>
      <name val="Calibri"/>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80">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176" fontId="54" fillId="5" borderId="0" xfId="856" applyNumberFormat="1" applyFont="1" applyFill="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66" fontId="58" fillId="0" borderId="0" xfId="1" applyNumberFormat="1" applyFont="1" applyFill="1" applyBorder="1" applyAlignment="1">
      <alignment horizontal="right" wrapText="1"/>
    </xf>
    <xf numFmtId="0" fontId="70" fillId="5" borderId="0" xfId="436" applyFont="1" applyFill="1" applyAlignment="1">
      <alignment horizontal="left" vertical="center" indent="1"/>
    </xf>
    <xf numFmtId="0" fontId="70" fillId="43" borderId="0" xfId="436" applyFont="1" applyFill="1" applyAlignment="1">
      <alignment horizontal="left" vertical="center" indent="1"/>
    </xf>
    <xf numFmtId="0" fontId="72" fillId="42" borderId="0" xfId="864" applyFont="1" applyFill="1" applyAlignment="1">
      <alignment horizontal="left"/>
    </xf>
    <xf numFmtId="176" fontId="69" fillId="3" borderId="0" xfId="856" applyNumberFormat="1" applyFont="1" applyFill="1" applyAlignment="1">
      <alignment horizontal="center" vertical="center"/>
    </xf>
    <xf numFmtId="176" fontId="73" fillId="3" borderId="0" xfId="856" applyNumberFormat="1" applyFont="1" applyFill="1" applyAlignment="1">
      <alignment horizontal="center" wrapText="1"/>
    </xf>
    <xf numFmtId="176" fontId="70" fillId="5" borderId="0" xfId="856" applyNumberFormat="1" applyFont="1" applyFill="1"/>
    <xf numFmtId="176" fontId="70" fillId="43" borderId="0" xfId="864" applyNumberFormat="1" applyFont="1" applyFill="1"/>
    <xf numFmtId="176" fontId="70" fillId="5" borderId="0" xfId="864" applyNumberFormat="1" applyFont="1" applyFill="1"/>
    <xf numFmtId="176" fontId="72" fillId="42" borderId="0" xfId="864" applyNumberFormat="1" applyFont="1" applyFill="1"/>
    <xf numFmtId="0" fontId="52" fillId="0" borderId="0" xfId="749"/>
    <xf numFmtId="0" fontId="73" fillId="3" borderId="0" xfId="749" applyFont="1" applyFill="1" applyAlignment="1">
      <alignment horizontal="center" wrapText="1"/>
    </xf>
    <xf numFmtId="0" fontId="22" fillId="0" borderId="0" xfId="749" applyFont="1" applyAlignment="1">
      <alignment horizontal="left" indent="2"/>
    </xf>
    <xf numFmtId="176" fontId="22" fillId="0" borderId="0" xfId="749" applyNumberFormat="1" applyFont="1"/>
    <xf numFmtId="0" fontId="70" fillId="0" borderId="0" xfId="749" applyFont="1" applyAlignment="1">
      <alignment horizontal="left" indent="3"/>
    </xf>
    <xf numFmtId="176" fontId="70" fillId="0" borderId="0" xfId="749" applyNumberFormat="1" applyFont="1"/>
    <xf numFmtId="0" fontId="22" fillId="0" borderId="0" xfId="749" applyFont="1" applyAlignment="1">
      <alignment horizontal="left" indent="4"/>
    </xf>
    <xf numFmtId="0" fontId="22" fillId="0" borderId="0" xfId="749" applyFont="1" applyAlignment="1">
      <alignment horizontal="left" indent="5"/>
    </xf>
    <xf numFmtId="0" fontId="2" fillId="0" borderId="0" xfId="749" applyFont="1" applyAlignment="1">
      <alignment vertical="center" wrapText="1" readingOrder="1"/>
    </xf>
    <xf numFmtId="0" fontId="3" fillId="0" borderId="0" xfId="749" applyFont="1" applyAlignment="1">
      <alignment vertical="top" wrapText="1" readingOrder="1"/>
    </xf>
    <xf numFmtId="0" fontId="12" fillId="0" borderId="0" xfId="749" applyFont="1" applyAlignment="1">
      <alignment vertical="top" wrapText="1" readingOrder="1"/>
    </xf>
    <xf numFmtId="0" fontId="13" fillId="2" borderId="0" xfId="749" applyFont="1" applyFill="1" applyAlignment="1">
      <alignment wrapText="1"/>
    </xf>
    <xf numFmtId="0" fontId="13" fillId="2" borderId="0" xfId="749" applyFont="1" applyFill="1"/>
    <xf numFmtId="49" fontId="14" fillId="2" borderId="0" xfId="749" applyNumberFormat="1" applyFont="1" applyFill="1" applyAlignment="1">
      <alignment vertical="center"/>
    </xf>
    <xf numFmtId="0" fontId="4" fillId="2" borderId="0" xfId="749" applyFont="1" applyFill="1"/>
    <xf numFmtId="176" fontId="74" fillId="4" borderId="0" xfId="749" applyNumberFormat="1" applyFont="1" applyFill="1" applyAlignment="1">
      <alignment horizontal="left" vertical="center" indent="1"/>
    </xf>
    <xf numFmtId="176" fontId="74" fillId="4" borderId="0" xfId="856" applyNumberFormat="1" applyFont="1" applyFill="1" applyBorder="1" applyAlignment="1">
      <alignment horizontal="right" vertical="center" wrapText="1"/>
    </xf>
    <xf numFmtId="176" fontId="74" fillId="5" borderId="0" xfId="749" applyNumberFormat="1" applyFont="1" applyFill="1" applyAlignment="1">
      <alignment horizontal="left" indent="2"/>
    </xf>
    <xf numFmtId="176" fontId="70" fillId="5" borderId="0" xfId="749" applyNumberFormat="1" applyFont="1" applyFill="1"/>
    <xf numFmtId="176" fontId="6" fillId="5" borderId="0" xfId="749" applyNumberFormat="1" applyFont="1" applyFill="1" applyAlignment="1">
      <alignment horizontal="left" indent="2"/>
    </xf>
    <xf numFmtId="176" fontId="54" fillId="5" borderId="0" xfId="749" applyNumberFormat="1" applyFont="1" applyFill="1"/>
    <xf numFmtId="176" fontId="17" fillId="3" borderId="0" xfId="749" applyNumberFormat="1" applyFont="1" applyFill="1" applyAlignment="1">
      <alignment horizontal="left" vertical="center" wrapText="1"/>
    </xf>
    <xf numFmtId="176" fontId="17" fillId="3" borderId="0" xfId="856" applyNumberFormat="1" applyFont="1" applyFill="1" applyBorder="1" applyAlignment="1">
      <alignment horizontal="right" vertical="center" wrapText="1"/>
    </xf>
    <xf numFmtId="176" fontId="9" fillId="0" borderId="0" xfId="749" applyNumberFormat="1" applyFont="1" applyAlignment="1">
      <alignment vertical="center"/>
    </xf>
    <xf numFmtId="176" fontId="8" fillId="0" borderId="0" xfId="749" applyNumberFormat="1" applyFont="1" applyAlignment="1">
      <alignment vertical="top" wrapText="1"/>
    </xf>
    <xf numFmtId="176" fontId="9" fillId="0" borderId="0" xfId="749" applyNumberFormat="1" applyFont="1" applyAlignment="1">
      <alignment horizontal="left" vertical="center" wrapText="1"/>
    </xf>
    <xf numFmtId="0" fontId="0" fillId="0" borderId="0" xfId="0" pivotButton="1"/>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0" fontId="9" fillId="0" borderId="0" xfId="749" applyFont="1" applyAlignment="1">
      <alignment horizontal="left" vertical="center" wrapText="1"/>
    </xf>
    <xf numFmtId="0" fontId="4" fillId="2" borderId="0" xfId="749" applyFont="1" applyFill="1" applyAlignment="1">
      <alignment horizontal="center"/>
    </xf>
    <xf numFmtId="176" fontId="69" fillId="3" borderId="0" xfId="436" applyNumberFormat="1" applyFont="1" applyFill="1" applyAlignment="1">
      <alignment horizontal="center" vertical="center"/>
    </xf>
    <xf numFmtId="176" fontId="69" fillId="3" borderId="0" xfId="856" applyNumberFormat="1" applyFont="1" applyFill="1" applyAlignment="1">
      <alignment horizontal="center" vertical="center" wrapText="1"/>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49" fontId="14" fillId="2" borderId="0" xfId="749" applyNumberFormat="1" applyFont="1" applyFill="1" applyAlignment="1">
      <alignment horizontal="center" vertical="center"/>
    </xf>
    <xf numFmtId="176" fontId="16" fillId="3" borderId="0" xfId="749" applyNumberFormat="1" applyFont="1" applyFill="1" applyAlignment="1">
      <alignment horizontal="center" vertical="center"/>
    </xf>
    <xf numFmtId="176" fontId="16" fillId="3" borderId="0" xfId="749" applyNumberFormat="1" applyFont="1" applyFill="1" applyAlignment="1">
      <alignment horizontal="center" vertical="center" wrapText="1"/>
    </xf>
    <xf numFmtId="176" fontId="9" fillId="0" borderId="0" xfId="749" applyNumberFormat="1" applyFont="1" applyAlignment="1">
      <alignment horizontal="left"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calcChain" Target="calcChain.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customXml" Target="../customXml/item1.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customXml" Target="../customXml/item2.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199" Type="http://schemas.openxmlformats.org/officeDocument/2006/relationships/externalLink" Target="externalLinks/externalLink188.xml"/><Relationship Id="rId203" Type="http://schemas.openxmlformats.org/officeDocument/2006/relationships/styles" Target="styles.xml"/><Relationship Id="rId208" Type="http://schemas.openxmlformats.org/officeDocument/2006/relationships/customXml" Target="../customXml/item3.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190" Type="http://schemas.openxmlformats.org/officeDocument/2006/relationships/externalLink" Target="externalLinks/externalLink179.xml"/><Relationship Id="rId204" Type="http://schemas.openxmlformats.org/officeDocument/2006/relationships/sharedStrings" Target="sharedStrings.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pivotCacheDefinition" Target="pivotCache/pivotCacheDefinition1.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connections" Target="connections.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34290</xdr:rowOff>
    </xdr:to>
    <xdr:pic>
      <xdr:nvPicPr>
        <xdr:cNvPr id="2" name="Imagen 1">
          <a:extLst>
            <a:ext uri="{FF2B5EF4-FFF2-40B4-BE49-F238E27FC236}">
              <a16:creationId xmlns:a16="http://schemas.microsoft.com/office/drawing/2014/main" id="{C3F32F12-BBFB-4584-8BC7-EF9742E98CBB}"/>
            </a:ext>
          </a:extLst>
        </xdr:cNvPr>
        <xdr:cNvPicPr>
          <a:picLocks noChangeAspect="1"/>
        </xdr:cNvPicPr>
      </xdr:nvPicPr>
      <xdr:blipFill>
        <a:blip xmlns:r="http://schemas.openxmlformats.org/officeDocument/2006/relationships" r:embed="rId1"/>
        <a:stretch>
          <a:fillRect/>
        </a:stretch>
      </xdr:blipFill>
      <xdr:spPr>
        <a:xfrm>
          <a:off x="0" y="0"/>
          <a:ext cx="339090" cy="1710690"/>
        </a:xfrm>
        <a:prstGeom prst="rect">
          <a:avLst/>
        </a:prstGeom>
      </xdr:spPr>
    </xdr:pic>
    <xdr:clientData/>
  </xdr:twoCellAnchor>
  <xdr:twoCellAnchor editAs="oneCell">
    <xdr:from>
      <xdr:col>1</xdr:col>
      <xdr:colOff>116205</xdr:colOff>
      <xdr:row>3</xdr:row>
      <xdr:rowOff>169546</xdr:rowOff>
    </xdr:from>
    <xdr:to>
      <xdr:col>1</xdr:col>
      <xdr:colOff>1870174</xdr:colOff>
      <xdr:row>7</xdr:row>
      <xdr:rowOff>167641</xdr:rowOff>
    </xdr:to>
    <xdr:pic>
      <xdr:nvPicPr>
        <xdr:cNvPr id="3" name="Imagen 2">
          <a:extLst>
            <a:ext uri="{FF2B5EF4-FFF2-40B4-BE49-F238E27FC236}">
              <a16:creationId xmlns:a16="http://schemas.microsoft.com/office/drawing/2014/main" id="{DB896FBA-C09B-4931-91B2-E2AD40ADA4CF}"/>
            </a:ext>
          </a:extLst>
        </xdr:cNvPr>
        <xdr:cNvPicPr>
          <a:picLocks noChangeAspect="1"/>
        </xdr:cNvPicPr>
      </xdr:nvPicPr>
      <xdr:blipFill>
        <a:blip xmlns:r="http://schemas.openxmlformats.org/officeDocument/2006/relationships" r:embed="rId2"/>
        <a:stretch>
          <a:fillRect/>
        </a:stretch>
      </xdr:blipFill>
      <xdr:spPr>
        <a:xfrm>
          <a:off x="906780" y="982981"/>
          <a:ext cx="1753969" cy="864870"/>
        </a:xfrm>
        <a:prstGeom prst="rect">
          <a:avLst/>
        </a:prstGeom>
      </xdr:spPr>
    </xdr:pic>
    <xdr:clientData/>
  </xdr:twoCellAnchor>
  <xdr:twoCellAnchor editAs="oneCell">
    <xdr:from>
      <xdr:col>3</xdr:col>
      <xdr:colOff>562398</xdr:colOff>
      <xdr:row>2</xdr:row>
      <xdr:rowOff>93981</xdr:rowOff>
    </xdr:from>
    <xdr:to>
      <xdr:col>3</xdr:col>
      <xdr:colOff>2263260</xdr:colOff>
      <xdr:row>7</xdr:row>
      <xdr:rowOff>149860</xdr:rowOff>
    </xdr:to>
    <xdr:pic>
      <xdr:nvPicPr>
        <xdr:cNvPr id="4" name="Imagen 3">
          <a:extLst>
            <a:ext uri="{FF2B5EF4-FFF2-40B4-BE49-F238E27FC236}">
              <a16:creationId xmlns:a16="http://schemas.microsoft.com/office/drawing/2014/main" id="{B99B93FF-9737-42A4-B5E9-390F6E0C2682}"/>
            </a:ext>
          </a:extLst>
        </xdr:cNvPr>
        <xdr:cNvPicPr>
          <a:picLocks noChangeAspect="1"/>
        </xdr:cNvPicPr>
      </xdr:nvPicPr>
      <xdr:blipFill>
        <a:blip xmlns:r="http://schemas.openxmlformats.org/officeDocument/2006/relationships" r:embed="rId3"/>
        <a:stretch>
          <a:fillRect/>
        </a:stretch>
      </xdr:blipFill>
      <xdr:spPr>
        <a:xfrm>
          <a:off x="10342668" y="726441"/>
          <a:ext cx="1706577" cy="10998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91F6EF0-4635-47EC-8F24-8651A859A987}"/>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362C261-B856-4794-93EF-FF1428A21E73}"/>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AA57B8B-463C-4AC7-AF3A-1240D2D9791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0964</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20040</xdr:colOff>
      <xdr:row>7</xdr:row>
      <xdr:rowOff>55245</xdr:rowOff>
    </xdr:to>
    <xdr:pic>
      <xdr:nvPicPr>
        <xdr:cNvPr id="2" name="Imagen 1">
          <a:extLst>
            <a:ext uri="{FF2B5EF4-FFF2-40B4-BE49-F238E27FC236}">
              <a16:creationId xmlns:a16="http://schemas.microsoft.com/office/drawing/2014/main" id="{57C8B6B4-DCB0-41CD-A0E2-84ECB1EF2584}"/>
            </a:ext>
          </a:extLst>
        </xdr:cNvPr>
        <xdr:cNvPicPr>
          <a:picLocks noChangeAspect="1"/>
        </xdr:cNvPicPr>
      </xdr:nvPicPr>
      <xdr:blipFill>
        <a:blip xmlns:r="http://schemas.openxmlformats.org/officeDocument/2006/relationships" r:embed="rId1"/>
        <a:stretch>
          <a:fillRect/>
        </a:stretch>
      </xdr:blipFill>
      <xdr:spPr>
        <a:xfrm>
          <a:off x="0" y="0"/>
          <a:ext cx="320040" cy="1731645"/>
        </a:xfrm>
        <a:prstGeom prst="rect">
          <a:avLst/>
        </a:prstGeom>
      </xdr:spPr>
    </xdr:pic>
    <xdr:clientData/>
  </xdr:twoCellAnchor>
  <xdr:twoCellAnchor editAs="oneCell">
    <xdr:from>
      <xdr:col>1</xdr:col>
      <xdr:colOff>269558</xdr:colOff>
      <xdr:row>5</xdr:row>
      <xdr:rowOff>11432</xdr:rowOff>
    </xdr:from>
    <xdr:to>
      <xdr:col>1</xdr:col>
      <xdr:colOff>2014002</xdr:colOff>
      <xdr:row>9</xdr:row>
      <xdr:rowOff>68581</xdr:rowOff>
    </xdr:to>
    <xdr:pic>
      <xdr:nvPicPr>
        <xdr:cNvPr id="3" name="Imagen 2">
          <a:extLst>
            <a:ext uri="{FF2B5EF4-FFF2-40B4-BE49-F238E27FC236}">
              <a16:creationId xmlns:a16="http://schemas.microsoft.com/office/drawing/2014/main" id="{5FF9B161-6D3E-4B04-B82B-9696115CA91C}"/>
            </a:ext>
          </a:extLst>
        </xdr:cNvPr>
        <xdr:cNvPicPr>
          <a:picLocks noChangeAspect="1"/>
        </xdr:cNvPicPr>
      </xdr:nvPicPr>
      <xdr:blipFill>
        <a:blip xmlns:r="http://schemas.openxmlformats.org/officeDocument/2006/relationships" r:embed="rId2"/>
        <a:stretch>
          <a:fillRect/>
        </a:stretch>
      </xdr:blipFill>
      <xdr:spPr>
        <a:xfrm>
          <a:off x="1055371" y="1213963"/>
          <a:ext cx="1744444" cy="890587"/>
        </a:xfrm>
        <a:prstGeom prst="rect">
          <a:avLst/>
        </a:prstGeom>
      </xdr:spPr>
    </xdr:pic>
    <xdr:clientData/>
  </xdr:twoCellAnchor>
  <xdr:twoCellAnchor editAs="oneCell">
    <xdr:from>
      <xdr:col>3</xdr:col>
      <xdr:colOff>1246346</xdr:colOff>
      <xdr:row>5</xdr:row>
      <xdr:rowOff>118111</xdr:rowOff>
    </xdr:from>
    <xdr:to>
      <xdr:col>5</xdr:col>
      <xdr:colOff>506934</xdr:colOff>
      <xdr:row>10</xdr:row>
      <xdr:rowOff>105250</xdr:rowOff>
    </xdr:to>
    <xdr:pic>
      <xdr:nvPicPr>
        <xdr:cNvPr id="4" name="Imagen 3">
          <a:extLst>
            <a:ext uri="{FF2B5EF4-FFF2-40B4-BE49-F238E27FC236}">
              <a16:creationId xmlns:a16="http://schemas.microsoft.com/office/drawing/2014/main" id="{63309576-8EEC-464A-AE2A-FC63EA2FA11E}"/>
            </a:ext>
          </a:extLst>
        </xdr:cNvPr>
        <xdr:cNvPicPr>
          <a:picLocks noChangeAspect="1"/>
        </xdr:cNvPicPr>
      </xdr:nvPicPr>
      <xdr:blipFill>
        <a:blip xmlns:r="http://schemas.openxmlformats.org/officeDocument/2006/relationships" r:embed="rId3"/>
        <a:stretch>
          <a:fillRect/>
        </a:stretch>
      </xdr:blipFill>
      <xdr:spPr>
        <a:xfrm>
          <a:off x="10723721" y="1320642"/>
          <a:ext cx="1689463" cy="99917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04.10.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73.37906388889" createdVersion="8" refreshedVersion="8" minRefreshableVersion="3" recordCount="9753" xr:uid="{3FE8CD08-F862-4DDD-941A-879874294FEA}">
  <cacheSource type="worksheet">
    <worksheetSource ref="A1:U9754" sheet="04.10.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2.0954757928848267E-9" maxValue="81455841955.830002"/>
    </cacheField>
    <cacheField name="Suma de DEVENGADO" numFmtId="43">
      <sharedItems containsSemiMixedTypes="0" containsString="0" containsNumber="1" minValue="0" maxValue="58365411731.43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53">
  <r>
    <s v="2024"/>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 "/>
    <s v="99 - MULTIPROVINCIAL"/>
    <n v="1207658661"/>
    <n v="1207658661"/>
    <n v="100638222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 "/>
    <s v="99 - MULTIPROVINCIAL"/>
    <n v="115200000"/>
    <n v="112200000"/>
    <n v="935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 "/>
    <s v="99 - MULTIPROVINCIAL"/>
    <n v="29226000"/>
    <n v="29226000"/>
    <n v="2435499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 "/>
    <s v="99 - MULTIPROVINCIAL"/>
    <n v="0"/>
    <n v="3000000"/>
    <n v="25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 "/>
    <s v="99 - MULTIPROVINCIAL"/>
    <n v="368888027"/>
    <n v="402888027"/>
    <n v="335740020"/>
  </r>
  <r>
    <s v="2024"/>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 "/>
    <s v="99 - MULTIPROVINCIAL"/>
    <n v="38025000"/>
    <n v="38025000"/>
    <n v="31687490"/>
  </r>
  <r>
    <s v="2024"/>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 "/>
    <s v="99 - MULTIPROVINCIAL"/>
    <n v="53000000"/>
    <n v="63000000"/>
    <n v="52500000"/>
  </r>
  <r>
    <s v="2024"/>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 "/>
    <s v="99 - MULTIPROVINCIAL"/>
    <n v="34676000"/>
    <n v="34676000"/>
    <n v="28896670"/>
  </r>
  <r>
    <s v="2024"/>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 "/>
    <s v="99 - MULTIPROVINCIAL"/>
    <n v="7650000"/>
    <n v="7650000"/>
    <n v="6375010"/>
  </r>
  <r>
    <s v="2024"/>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 "/>
    <s v="99 - MULTIPROVINCIAL"/>
    <n v="33500000"/>
    <n v="33500000"/>
    <n v="27916680"/>
  </r>
  <r>
    <s v="2024"/>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 "/>
    <s v="99 - MULTIPROVINCIAL"/>
    <n v="85650000"/>
    <n v="85650000"/>
    <n v="71375010"/>
  </r>
  <r>
    <s v="2024"/>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 "/>
    <s v="99 - MULTIPROVINCIAL"/>
    <n v="34900000"/>
    <n v="114900000"/>
    <n v="107416680"/>
  </r>
  <r>
    <s v="2024"/>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 "/>
    <s v="99 - MULTIPROVINCIAL"/>
    <n v="208675000"/>
    <n v="35675000"/>
    <n v="30562430"/>
  </r>
  <r>
    <s v="2024"/>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 "/>
    <s v="99 - MULTIPROVINCIAL"/>
    <n v="55000000"/>
    <n v="55000000"/>
    <n v="45833330"/>
  </r>
  <r>
    <s v="2024"/>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 "/>
    <s v="99 - MULTIPROVINCIAL"/>
    <n v="10600000"/>
    <n v="10600000"/>
    <n v="8833338"/>
  </r>
  <r>
    <s v="2024"/>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 "/>
    <s v="99 - MULTIPROVINCIAL"/>
    <n v="2500000"/>
    <n v="2500000"/>
    <n v="2083340"/>
  </r>
  <r>
    <s v="2024"/>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 "/>
    <s v="99 - MULTIPROVINCIAL"/>
    <n v="9000000"/>
    <n v="9000000"/>
    <n v="7500010"/>
  </r>
  <r>
    <s v="2024"/>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 "/>
    <s v="99 - MULTIPROVINCIAL"/>
    <n v="600000"/>
    <n v="600000"/>
    <n v="500000"/>
  </r>
  <r>
    <s v="2024"/>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 "/>
    <s v="99 - MULTIPROVINCIAL"/>
    <n v="3850000"/>
    <n v="3850000"/>
    <n v="3208340"/>
  </r>
  <r>
    <s v="2024"/>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 "/>
    <s v="99 - MULTIPROVINCIAL"/>
    <n v="3025000"/>
    <n v="3025000"/>
    <n v="2520860"/>
  </r>
  <r>
    <s v="2024"/>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 "/>
    <s v="99 - MULTIPROVINCIAL"/>
    <n v="39705436"/>
    <n v="39705436"/>
    <n v="33087830"/>
  </r>
  <r>
    <s v="2024"/>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 "/>
    <s v="99 - MULTIPROVINCIAL"/>
    <n v="200200000"/>
    <n v="12700000"/>
    <n v="10583290"/>
  </r>
  <r>
    <s v="2024"/>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 "/>
    <s v="99 - MULTIPROVINCIAL"/>
    <n v="1747960652"/>
    <n v="2197354370.3499999"/>
    <n v="1735872217.2299998"/>
  </r>
  <r>
    <s v="2024"/>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 "/>
    <s v="99 - MULTIPROVINCIAL"/>
    <n v="736469292"/>
    <n v="137340575.5"/>
    <n v="122497340.83"/>
  </r>
  <r>
    <s v="2024"/>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 "/>
    <s v="99 - MULTIPROVINCIAL"/>
    <n v="220194000"/>
    <n v="223594000"/>
    <n v="187118184"/>
  </r>
  <r>
    <s v="2024"/>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 "/>
    <s v="99 - MULTIPROVINCIAL"/>
    <n v="0"/>
    <n v="432302000"/>
    <n v="423192817.88999999"/>
  </r>
  <r>
    <s v="2024"/>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 "/>
    <s v="99 - MULTIPROVINCIAL"/>
    <n v="563735403"/>
    <n v="563735403"/>
    <n v="487168339.67000008"/>
  </r>
  <r>
    <s v="2024"/>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 "/>
    <s v="99 - MULTIPROVINCIAL"/>
    <n v="79925183"/>
    <n v="80040183"/>
    <n v="61053690.869999997"/>
  </r>
  <r>
    <s v="2024"/>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 "/>
    <s v="99 - MULTIPROVINCIAL"/>
    <n v="124500000"/>
    <n v="136000000"/>
    <n v="135753311.91000003"/>
  </r>
  <r>
    <s v="2024"/>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 "/>
    <s v="99 - MULTIPROVINCIAL"/>
    <n v="218000000"/>
    <n v="218000000"/>
    <n v="142283976.16"/>
  </r>
  <r>
    <s v="2024"/>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 "/>
    <s v="99 - MULTIPROVINCIAL"/>
    <n v="20040000"/>
    <n v="30090000"/>
    <n v="25969911.59"/>
  </r>
  <r>
    <s v="2024"/>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 "/>
    <s v="99 - MULTIPROVINCIAL"/>
    <n v="28323195"/>
    <n v="52318795"/>
    <n v="39586167.329999998"/>
  </r>
  <r>
    <s v="2024"/>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 "/>
    <s v="99 - MULTIPROVINCIAL"/>
    <n v="244752000"/>
    <n v="303152000"/>
    <n v="258476178.69999996"/>
  </r>
  <r>
    <s v="2024"/>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 "/>
    <s v="99 - MULTIPROVINCIAL"/>
    <n v="22412000"/>
    <n v="130962000"/>
    <n v="128210104.69"/>
  </r>
  <r>
    <s v="2024"/>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 "/>
    <s v="99 - MULTIPROVINCIAL"/>
    <n v="575051319"/>
    <n v="360022550.48000002"/>
    <n v="321371258.65999991"/>
  </r>
  <r>
    <s v="2024"/>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 "/>
    <s v="99 - MULTIPROVINCIAL"/>
    <n v="68000000"/>
    <n v="68000000"/>
    <n v="66054515.109999999"/>
  </r>
  <r>
    <s v="2024"/>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 "/>
    <s v="99 - MULTIPROVINCIAL"/>
    <n v="900000"/>
    <n v="2400000"/>
    <n v="2215795.9299999997"/>
  </r>
  <r>
    <s v="2024"/>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 "/>
    <s v="99 - MULTIPROVINCIAL"/>
    <n v="6423000"/>
    <n v="11823000"/>
    <n v="10561373.309999999"/>
  </r>
  <r>
    <s v="2024"/>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 "/>
    <s v="99 - MULTIPROVINCIAL"/>
    <n v="9952000"/>
    <n v="9952000"/>
    <n v="6160133.04"/>
  </r>
  <r>
    <s v="2024"/>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 "/>
    <s v="99 - MULTIPROVINCIAL"/>
    <n v="9600000"/>
    <n v="11100000"/>
    <n v="9435098.7699999996"/>
  </r>
  <r>
    <s v="2024"/>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 "/>
    <s v="99 - MULTIPROVINCIAL"/>
    <n v="1330747"/>
    <n v="1530747"/>
    <n v="1223888.23"/>
  </r>
  <r>
    <s v="2024"/>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 "/>
    <s v="99 - MULTIPROVINCIAL"/>
    <n v="115674750"/>
    <n v="117033084"/>
    <n v="100351541.53"/>
  </r>
  <r>
    <s v="2024"/>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 "/>
    <s v="99 - MULTIPROVINCIAL"/>
    <n v="379300000"/>
    <n v="26400000"/>
    <n v="23535172.240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 "/>
    <s v="99 - MULTIPROVINCIAL"/>
    <n v="507852741"/>
    <n v="521352178"/>
    <n v="313231550.9500000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 "/>
    <s v="99 - MULTIPROVINCIAL"/>
    <n v="53482451"/>
    <n v="17782451"/>
    <n v="12991966.19000000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 "/>
    <s v="99 - MULTIPROVINCIAL"/>
    <n v="2640000"/>
    <n v="1640000"/>
    <n v="1177160.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 "/>
    <s v="99 - MULTIPROVINCIAL"/>
    <n v="0"/>
    <n v="66709278"/>
    <n v="52019509.52999999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 "/>
    <s v="99 - MULTIPROVINCIAL"/>
    <n v="64277540"/>
    <n v="64277540"/>
    <n v="47567897.06000002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 "/>
    <s v="99 - MULTIPROVINCIAL"/>
    <n v="13253964"/>
    <n v="11373964"/>
    <n v="7360010.820000000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 "/>
    <s v="99 - MULTIPROVINCIAL"/>
    <n v="1600000"/>
    <n v="1900001"/>
    <n v="1238738.7100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 "/>
    <s v="99 - MULTIPROVINCIAL"/>
    <n v="3400000"/>
    <n v="3200000"/>
    <n v="1787771.1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 "/>
    <s v="99 - MULTIPROVINCIAL"/>
    <n v="2715000"/>
    <n v="33215000"/>
    <n v="24531324.03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 "/>
    <s v="99 - MULTIPROVINCIAL"/>
    <n v="10623000"/>
    <n v="13796998"/>
    <n v="8629313.650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 "/>
    <s v="99 - MULTIPROVINCIAL"/>
    <n v="15200000"/>
    <n v="15450000"/>
    <n v="8926974.2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 "/>
    <s v="99 - MULTIPROVINCIAL"/>
    <n v="3094787"/>
    <n v="6256203.04"/>
    <n v="2195405.829999999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 "/>
    <s v="99 - MULTIPROVINCIAL"/>
    <n v="2545000"/>
    <n v="93980200"/>
    <n v="2713106.5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 "/>
    <s v="99 - MULTIPROVINCIAL"/>
    <n v="1450000"/>
    <n v="5366000"/>
    <n v="2501429.989999999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 "/>
    <s v="99 - MULTIPROVINCIAL"/>
    <n v="1280000"/>
    <n v="2220000"/>
    <n v="949615.539999999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 "/>
    <s v="99 - MULTIPROVINCIAL"/>
    <n v="110000"/>
    <n v="520000"/>
    <n v="303248.1999999999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 "/>
    <s v="99 - MULTIPROVINCIAL"/>
    <n v="2550000"/>
    <n v="16902741"/>
    <n v="1070670.299999999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 "/>
    <s v="99 - MULTIPROVINCIAL"/>
    <n v="15000"/>
    <n v="15000"/>
    <n v="13456.3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 "/>
    <s v="99 - MULTIPROVINCIAL"/>
    <n v="265000"/>
    <n v="340000"/>
    <n v="172691.3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 "/>
    <s v="99 - MULTIPROVINCIAL"/>
    <n v="290000"/>
    <n v="247000"/>
    <n v="78639.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 "/>
    <s v="99 - MULTIPROVINCIAL"/>
    <n v="3785000"/>
    <n v="3723100"/>
    <n v="2491703.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 "/>
    <s v="99 - MULTIPROVINCIAL"/>
    <n v="3010000"/>
    <n v="12162784.960000001"/>
    <n v="4110597.6500000008"/>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 "/>
    <s v="99 - MULTIPROVINCIAL"/>
    <n v="1698476886"/>
    <n v="1647488466.73"/>
    <n v="1106751519.61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 "/>
    <s v="99 - MULTIPROVINCIAL"/>
    <n v="603344092"/>
    <n v="605058156.99000001"/>
    <n v="140229135.44"/>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25417627"/>
    <n v="231615238.28999999"/>
    <n v="165217447.929999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 "/>
    <s v="99 - MULTIPROVINCIAL"/>
    <n v="24625012"/>
    <n v="24625012"/>
    <n v="15666195.1"/>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7857935"/>
    <n v="21232275.16"/>
    <n v="16396767.7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 "/>
    <s v="99 - MULTIPROVINCIAL"/>
    <n v="26309409"/>
    <n v="28659409"/>
    <n v="18927454.71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 "/>
    <s v="99 - MULTIPROVINCIAL"/>
    <n v="1400000"/>
    <n v="530000"/>
    <n v="66024.480000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 "/>
    <s v="99 - MULTIPROVINCIAL"/>
    <n v="76370009"/>
    <n v="63835009"/>
    <n v="9923063.430000001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 "/>
    <s v="99 - MULTIPROVINCIAL"/>
    <n v="27846412"/>
    <n v="27846412"/>
    <n v="19140315.43000000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9585000"/>
    <n v="38870195"/>
    <n v="11740229.2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42112540"/>
    <n v="36157254.340000004"/>
    <n v="22262896.38000000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1001936"/>
    <n v="38973600"/>
    <n v="16409579.229999995"/>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957658"/>
    <n v="4507658"/>
    <n v="1791642.3"/>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 "/>
    <s v="99 - MULTIPROVINCIAL"/>
    <n v="419019"/>
    <n v="1529019"/>
    <n v="124425.409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 "/>
    <s v="99 - MULTIPROVINCIAL"/>
    <n v="5035547"/>
    <n v="2425421"/>
    <n v="1482431.59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 "/>
    <s v="99 - MULTIPROVINCIAL"/>
    <n v="1221764"/>
    <n v="771764"/>
    <n v="93983.44"/>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751188"/>
    <n v="498894"/>
    <n v="65356.22"/>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27048344"/>
    <n v="27048344"/>
    <n v="15447220.05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 "/>
    <s v="99 - MULTIPROVINCIAL"/>
    <n v="11018914"/>
    <n v="8939885.1899999995"/>
    <n v="6132494.6700000018"/>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7 - SERVICIOS DE CONSERVACIÓN, REPARACIONES MENORES E INSTALACIONES TEMPORALES"/>
    <s v="N"/>
    <s v="00 - N/A"/>
    <s v="10 - FONDO GENERAL"/>
    <s v=" "/>
    <s v="99 - MULTIPROVINCIAL"/>
    <n v="0"/>
    <n v="40000"/>
    <n v="0"/>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9 - OTRAS CONTRATACIONES DE SERVICIOS"/>
    <s v="N"/>
    <s v="00 - N/A"/>
    <s v="10 - FONDO GENERAL"/>
    <s v=" "/>
    <s v="99 - MULTIPROVINCIAL"/>
    <n v="0"/>
    <n v="484000"/>
    <n v="291314.99"/>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 "/>
    <s v="99 - MULTIPROVINCIAL"/>
    <n v="392852600"/>
    <n v="382010954.95999992"/>
    <n v="238221679.12000003"/>
  </r>
  <r>
    <s v="2024"/>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 "/>
    <s v="99 - MULTIPROVINCIAL"/>
    <n v="84519400"/>
    <n v="81447018.350000024"/>
    <n v="44227018.350000001"/>
  </r>
  <r>
    <s v="2024"/>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 "/>
    <s v="99 - MULTIPROVINCIAL"/>
    <n v="45510000"/>
    <n v="59424027.68"/>
    <n v="36077331.36999999"/>
  </r>
  <r>
    <s v="2024"/>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 "/>
    <s v="99 - MULTIPROVINCIAL"/>
    <n v="5000000"/>
    <n v="10449172.860000001"/>
    <n v="9931024.299999997"/>
  </r>
  <r>
    <s v="2024"/>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 "/>
    <s v="99 - MULTIPROVINCIAL"/>
    <n v="9100000"/>
    <n v="16110850.4"/>
    <n v="9534184.1099999994"/>
  </r>
  <r>
    <s v="2024"/>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 "/>
    <s v="99 - MULTIPROVINCIAL"/>
    <n v="6500000"/>
    <n v="3131500"/>
    <n v="2503500"/>
  </r>
  <r>
    <s v="2024"/>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 "/>
    <s v="99 - MULTIPROVINCIAL"/>
    <n v="0"/>
    <n v="11223877.050000001"/>
    <n v="9723060.6100000013"/>
  </r>
  <r>
    <s v="2024"/>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 "/>
    <s v="99 - MULTIPROVINCIAL"/>
    <n v="3200000"/>
    <n v="8222548.1500000004"/>
    <n v="865000"/>
  </r>
  <r>
    <s v="2024"/>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 "/>
    <s v="99 - MULTIPROVINCIAL"/>
    <n v="5445000"/>
    <n v="8195353.0099999998"/>
    <n v="7206404.9100000001"/>
  </r>
  <r>
    <s v="2024"/>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 "/>
    <s v="99 - MULTIPROVINCIAL"/>
    <n v="98270971"/>
    <n v="4481918.9899999946"/>
    <n v="1465059.01"/>
  </r>
  <r>
    <s v="2024"/>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 "/>
    <s v="99 - MULTIPROVINCIAL"/>
    <n v="10289998"/>
    <n v="36654020"/>
    <n v="13892859.99"/>
  </r>
  <r>
    <s v="2024"/>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 "/>
    <s v="99 - MULTIPROVINCIAL"/>
    <n v="2955692"/>
    <n v="4139451.85"/>
    <n v="3104387.59"/>
  </r>
  <r>
    <s v="2024"/>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 "/>
    <s v="99 - MULTIPROVINCIAL"/>
    <n v="1400000"/>
    <n v="1795324.6"/>
    <n v="1317820.23"/>
  </r>
  <r>
    <s v="2024"/>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 "/>
    <s v="99 - MULTIPROVINCIAL"/>
    <n v="1915880"/>
    <n v="7996999.7999999998"/>
    <n v="6441311.3200000003"/>
  </r>
  <r>
    <s v="2024"/>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 "/>
    <s v="99 - MULTIPROVINCIAL"/>
    <n v="2250000"/>
    <n v="3134461.92"/>
    <n v="1201865.2599999998"/>
  </r>
  <r>
    <s v="2024"/>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 "/>
    <s v="99 - MULTIPROVINCIAL"/>
    <n v="0"/>
    <n v="1120"/>
    <n v="0"/>
  </r>
  <r>
    <s v="2024"/>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 "/>
    <s v="99 - MULTIPROVINCIAL"/>
    <n v="0"/>
    <n v="230201.60000000001"/>
    <n v="119026.6"/>
  </r>
  <r>
    <s v="2024"/>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 "/>
    <s v="99 - MULTIPROVINCIAL"/>
    <n v="866495"/>
    <n v="1685868.48"/>
    <n v="1533431.24"/>
  </r>
  <r>
    <s v="2024"/>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 "/>
    <s v="99 - MULTIPROVINCIAL"/>
    <n v="7089792"/>
    <n v="13307633"/>
    <n v="9589839.2899999991"/>
  </r>
  <r>
    <s v="2024"/>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 "/>
    <s v="99 - MULTIPROVINCIAL"/>
    <n v="3742215"/>
    <n v="12737697.329999998"/>
    <n v="8186952.8800000018"/>
  </r>
  <r>
    <s v="2024"/>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 "/>
    <s v="99 - MULTIPROVINCIAL"/>
    <n v="479854886"/>
    <n v="507527724.76999998"/>
    <n v="339503115.63000011"/>
  </r>
  <r>
    <s v="2024"/>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 "/>
    <s v="99 - MULTIPROVINCIAL"/>
    <n v="130147846"/>
    <n v="129272035.84999999"/>
    <n v="72763513.430000007"/>
  </r>
  <r>
    <s v="2024"/>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 "/>
    <s v="99 - MULTIPROVINCIAL"/>
    <n v="65407727"/>
    <n v="70187248.040000007"/>
    <n v="50887760.019999996"/>
  </r>
  <r>
    <s v="2024"/>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 "/>
    <s v="99 - MULTIPROVINCIAL"/>
    <n v="64578825"/>
    <n v="64573599.060000002"/>
    <n v="48659647.270000011"/>
  </r>
  <r>
    <s v="2024"/>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 "/>
    <s v="99 - MULTIPROVINCIAL"/>
    <n v="13286825"/>
    <n v="9320346"/>
    <n v="6592483.2999999998"/>
  </r>
  <r>
    <s v="2024"/>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 "/>
    <s v="99 - MULTIPROVINCIAL"/>
    <n v="13500000"/>
    <n v="19459183"/>
    <n v="13510250"/>
  </r>
  <r>
    <s v="2024"/>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 "/>
    <s v="99 - MULTIPROVINCIAL"/>
    <n v="5500000"/>
    <n v="6790617"/>
    <n v="4892401.9000000004"/>
  </r>
  <r>
    <s v="2024"/>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 "/>
    <s v="99 - MULTIPROVINCIAL"/>
    <n v="29400252"/>
    <n v="21610813.02"/>
    <n v="13451688.259999998"/>
  </r>
  <r>
    <s v="2024"/>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 "/>
    <s v="99 - MULTIPROVINCIAL"/>
    <n v="9435478"/>
    <n v="13420000"/>
    <n v="11146174.270000003"/>
  </r>
  <r>
    <s v="2024"/>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 "/>
    <s v="99 - MULTIPROVINCIAL"/>
    <n v="44577973"/>
    <n v="23046279.5"/>
    <n v="9716164.1599999983"/>
  </r>
  <r>
    <s v="2024"/>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 "/>
    <s v="99 - MULTIPROVINCIAL"/>
    <n v="90230816"/>
    <n v="62121490.030000001"/>
    <n v="42345877.079999998"/>
  </r>
  <r>
    <s v="2024"/>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 "/>
    <s v="99 - MULTIPROVINCIAL"/>
    <n v="11606170"/>
    <n v="15395389.98"/>
    <n v="12099346.809999999"/>
  </r>
  <r>
    <s v="2024"/>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 "/>
    <s v="99 - MULTIPROVINCIAL"/>
    <n v="6636550"/>
    <n v="3177620.4000000004"/>
    <n v="854023.25"/>
  </r>
  <r>
    <s v="2024"/>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 "/>
    <s v="99 - MULTIPROVINCIAL"/>
    <n v="7318030"/>
    <n v="5932540.4000000004"/>
    <n v="2891121.16"/>
  </r>
  <r>
    <s v="2024"/>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 "/>
    <s v="99 - MULTIPROVINCIAL"/>
    <n v="4885110"/>
    <n v="2363736"/>
    <n v="1032265.5499999998"/>
  </r>
  <r>
    <s v="2024"/>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 "/>
    <s v="99 - MULTIPROVINCIAL"/>
    <n v="850000"/>
    <n v="153131.70000000001"/>
    <n v="108235.15"/>
  </r>
  <r>
    <s v="2024"/>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 "/>
    <s v="99 - MULTIPROVINCIAL"/>
    <n v="1905300"/>
    <n v="1228960"/>
    <n v="152248"/>
  </r>
  <r>
    <s v="2024"/>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 "/>
    <s v="99 - MULTIPROVINCIAL"/>
    <n v="3705107"/>
    <n v="2175779.29"/>
    <n v="1064888.95"/>
  </r>
  <r>
    <s v="2024"/>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 "/>
    <s v="99 - MULTIPROVINCIAL"/>
    <n v="17290177"/>
    <n v="15773134.5"/>
    <n v="10952172.93"/>
  </r>
  <r>
    <s v="2024"/>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 "/>
    <s v="99 - MULTIPROVINCIAL"/>
    <n v="69953078"/>
    <n v="24910724.910000008"/>
    <n v="14997689.289999999"/>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 "/>
    <s v="25 - SANTIAGO"/>
    <n v="0"/>
    <n v="10213449.199999999"/>
    <n v="0"/>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 "/>
    <s v="32 - SANTO DOMINGO"/>
    <n v="0"/>
    <n v="10213449.219999999"/>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 "/>
    <s v="32 - SANTO DOMINGO"/>
    <n v="0"/>
    <n v="2126127.3200000003"/>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 "/>
    <s v="25 - SANTIAGO"/>
    <n v="0"/>
    <n v="1481151.73"/>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 "/>
    <s v="32 - SANTO DOMINGO"/>
    <n v="0"/>
    <n v="1481151.73"/>
    <n v="0"/>
  </r>
  <r>
    <s v="2024"/>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 "/>
    <s v="25 - SANTIAGO"/>
    <n v="0"/>
    <n v="1400000"/>
    <n v="0"/>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 "/>
    <s v="25 - SANTIAGO"/>
    <n v="0"/>
    <n v="2200000"/>
    <n v="1982400"/>
  </r>
  <r>
    <s v="2024"/>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 "/>
    <s v="25 - SANTIA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 "/>
    <s v="32 - SANTO DOMIN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 "/>
    <s v="25 - SANTIAGO"/>
    <n v="0"/>
    <n v="2400731.96"/>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 "/>
    <s v="32 - SANTO DOMINGO"/>
    <n v="0"/>
    <n v="2400731.96"/>
    <n v="313188.08"/>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7 - SERVICIOS DE CONSERVACIÓN, REPARACIONES MENORES E INSTALACIONES TEMPORALES"/>
    <s v="N"/>
    <s v="00 - N/A"/>
    <s v="10 - FONDO GENERAL"/>
    <s v=" "/>
    <s v="25 - SANTIAGO"/>
    <n v="0"/>
    <n v="181403.91"/>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7 - SERVICIOS DE CONSERVACIÓN, REPARACIONES MENORES E INSTALACIONES TEMPORALES"/>
    <s v="N"/>
    <s v="00 - N/A"/>
    <s v="10 - FONDO GENERAL"/>
    <s v=" "/>
    <s v="32 - SANTO DOMINGO"/>
    <n v="0"/>
    <n v="272403.91000000003"/>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7 - SERVICIOS DE CONSERVACIÓN, REPARACIONES MENORES E INSTALACIONES TEMPORALES"/>
    <s v="N"/>
    <s v="00 - N/A"/>
    <s v="10 - FONDO GENERAL"/>
    <s v=" "/>
    <s v="99 - MULTIPROVINCIAL"/>
    <n v="0"/>
    <n v="38807.820000000007"/>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 "/>
    <s v="99 - MULTIPROVINCIAL"/>
    <n v="0"/>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 "/>
    <s v="99 - MULTIPROVINCIAL"/>
    <n v="321619396"/>
    <n v="327253132"/>
    <n v="186567318.63999993"/>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 "/>
    <s v="99 - MULTIPROVINCIAL"/>
    <n v="0"/>
    <n v="16897516.920000002"/>
    <n v="954000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 "/>
    <s v="99 - MULTIPROVINCIAL"/>
    <n v="131197558"/>
    <n v="124738814"/>
    <n v="41643300.379999995"/>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49037673"/>
    <n v="49822563"/>
    <n v="27155385.500000007"/>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 "/>
    <s v="99 - MULTIPROVINCIAL"/>
    <n v="0"/>
    <n v="2287828.15"/>
    <n v="1354720.3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 "/>
    <s v="99 - MULTIPROVINCIAL"/>
    <n v="23673700"/>
    <n v="22965436.800000001"/>
    <n v="10738224.44000000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70 - DONACION EXTERNA"/>
    <s v=" "/>
    <s v="99 - MULTIPROVINCIAL"/>
    <n v="0"/>
    <n v="42000"/>
    <n v="23490.639999999999"/>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280000"/>
    <n v="20740150"/>
    <n v="2356305.050000000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 "/>
    <s v="99 - MULTIPROVINCIAL"/>
    <n v="7332298"/>
    <n v="9035478"/>
    <n v="2669882.7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 "/>
    <s v="99 - MULTIPROVINCIAL"/>
    <n v="3100000"/>
    <n v="3100000"/>
    <n v="101849.2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 "/>
    <s v="99 - MULTIPROVINCIAL"/>
    <n v="28711869"/>
    <n v="89581869"/>
    <n v="23160307.960000005"/>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 "/>
    <s v="99 - MULTIPROVINCIAL"/>
    <n v="15438917"/>
    <n v="18462743.73"/>
    <n v="15027574.42"/>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350000"/>
    <n v="6371200"/>
    <n v="4000621.0999999996"/>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32354179"/>
    <n v="120090779.77"/>
    <n v="51943786.879999988"/>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24425750"/>
    <n v="26701772.23"/>
    <n v="15952910.190000001"/>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651548"/>
    <n v="3329548"/>
    <n v="1167009.2299999997"/>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 "/>
    <s v="99 - MULTIPROVINCIAL"/>
    <n v="1006000"/>
    <n v="2169300"/>
    <n v="1734649.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 "/>
    <s v="99 - MULTIPROVINCIAL"/>
    <n v="3325000"/>
    <n v="3375090"/>
    <n v="847575.17999999993"/>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 "/>
    <s v="99 - MULTIPROVINCIAL"/>
    <n v="1100000"/>
    <n v="1231442.5899999999"/>
    <n v="469524.5200000000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29100"/>
    <n v="218400"/>
    <n v="74658.880000000005"/>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6446000"/>
    <n v="15677000"/>
    <n v="9787350.8100000005"/>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 "/>
    <s v="99 - MULTIPROVINCIAL"/>
    <n v="11085394"/>
    <n v="15554476.41"/>
    <n v="4699960.37"/>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 "/>
    <s v="99 - MULTIPROVINCIAL"/>
    <n v="3563084"/>
    <n v="3563084"/>
    <n v="1765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 "/>
    <s v="99 - MULTIPROVINCIAL"/>
    <n v="510000"/>
    <n v="510000"/>
    <n v="17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 "/>
    <s v="99 - MULTIPROVINCIAL"/>
    <n v="400000"/>
    <n v="627850"/>
    <n v="606886.64"/>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 "/>
    <s v="99 - MULTIPROVINCIAL"/>
    <n v="300000"/>
    <n v="3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 "/>
    <s v="99 - MULTIPROVINCIAL"/>
    <n v="2500000"/>
    <n v="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 "/>
    <s v="99 - MULTIPROVINCIAL"/>
    <n v="500000"/>
    <n v="500000"/>
    <n v="50000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 "/>
    <s v="99 - MULTIPROVINCIAL"/>
    <n v="400000"/>
    <n v="400000"/>
    <n v="28274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 "/>
    <s v="99 - MULTIPROVINCIAL"/>
    <n v="1568084"/>
    <n v="2570821.9900000002"/>
    <n v="1113344.7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 "/>
    <s v="99 - MULTIPROVINCIAL"/>
    <n v="716540814"/>
    <n v="727810051.47000003"/>
    <n v="474285433.6899998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 "/>
    <s v="99 - MULTIPROVINCIAL"/>
    <n v="168655002"/>
    <n v="173090580.03"/>
    <n v="62625122.75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94963520"/>
    <n v="96634575.299999997"/>
    <n v="69286908.17000003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 "/>
    <s v="99 - MULTIPROVINCIAL"/>
    <n v="95300000"/>
    <n v="96674180"/>
    <n v="83078392.83999998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7466664"/>
    <n v="20948878"/>
    <n v="9789553.599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 "/>
    <s v="99 - MULTIPROVINCIAL"/>
    <n v="204000000"/>
    <n v="201156592.03999999"/>
    <n v="147958808.98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 "/>
    <s v="99 - MULTIPROVINCIAL"/>
    <n v="180750000"/>
    <n v="181837600"/>
    <n v="13681770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 "/>
    <s v="99 - MULTIPROVINCIAL"/>
    <n v="79725000"/>
    <n v="77467272.079999998"/>
    <n v="51961024.18999999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 "/>
    <s v="99 - MULTIPROVINCIAL"/>
    <n v="33750000"/>
    <n v="76618622.120000005"/>
    <n v="66038467.65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2650000"/>
    <n v="36604750.859999999"/>
    <n v="24412015.32999999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62588556"/>
    <n v="416712388.39999992"/>
    <n v="339032081.5300000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83480000"/>
    <n v="106078012.19"/>
    <n v="72726629.56999997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6900000"/>
    <n v="77415694.429999977"/>
    <n v="7564028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70 - DONACION EXTERNA"/>
    <s v=" "/>
    <s v="99 - MULTIPROVINCIAL"/>
    <n v="0"/>
    <n v="2673512.5"/>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 "/>
    <s v="99 - MULTIPROVINCIAL"/>
    <n v="9400000"/>
    <n v="4714683.79"/>
    <n v="4143682.6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 "/>
    <s v="99 - MULTIPROVINCIAL"/>
    <n v="7700000"/>
    <n v="4175016.2"/>
    <n v="3672430.039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 "/>
    <s v="99 - MULTIPROVINCIAL"/>
    <n v="3500000"/>
    <n v="136690610"/>
    <n v="136463980.47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 "/>
    <s v="99 - MULTIPROVINCIAL"/>
    <n v="4100000"/>
    <n v="21746936.5"/>
    <n v="21389715.12999999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122000"/>
    <n v="21074087.689999998"/>
    <n v="20611974.45000000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0355000"/>
    <n v="132888508.5"/>
    <n v="90811375.02000001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 "/>
    <s v="99 - MULTIPROVINCIAL"/>
    <n v="3796497018"/>
    <n v="530606906.32000041"/>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 "/>
    <s v="99 - MULTIPROVINCIAL"/>
    <n v="42280000"/>
    <n v="278122420.04999995"/>
    <n v="266358591.2800001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70 - DONACION EXTERNA"/>
    <s v=" "/>
    <s v="99 - MULTIPROVINCIAL"/>
    <n v="0"/>
    <n v="10200000"/>
    <n v="0"/>
  </r>
  <r>
    <s v="2024"/>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 "/>
    <s v="99 - MULTIPROVINCIAL"/>
    <n v="31975000"/>
    <n v="31978131.940000001"/>
    <n v="17597356.140000001"/>
  </r>
  <r>
    <s v="2024"/>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 "/>
    <s v="99 - MULTIPROVINCIAL"/>
    <n v="7950000"/>
    <n v="7931131.6600000001"/>
    <n v="1938472.23"/>
  </r>
  <r>
    <s v="2024"/>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 "/>
    <s v="99 - MULTIPROVINCIAL"/>
    <n v="4700000"/>
    <n v="4715736.4000000004"/>
    <n v="2546869.5300000007"/>
  </r>
  <r>
    <s v="2024"/>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 "/>
    <s v="99 - MULTIPROVINCIAL"/>
    <n v="10575000"/>
    <n v="10575000"/>
    <n v="6751071.0300000012"/>
  </r>
  <r>
    <s v="2024"/>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s v="4 - SERVICIOS SOCIALES"/>
    <s v="4.5 - Protección social"/>
    <s v="4.5.10 - Asistencia social"/>
    <s v="2.2 - CONTRATACIÓN DE SERVICIOS"/>
    <s v="2.2.3 - VIÁTICOS"/>
    <s v="N"/>
    <s v="00 - N/A"/>
    <s v="10 - FONDO GENERAL"/>
    <s v=" "/>
    <s v="99 - MULTIPROVINCIAL"/>
    <n v="0"/>
    <n v="0"/>
    <n v="0"/>
  </r>
  <r>
    <s v="2024"/>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 "/>
    <s v="99 - MULTIPROVINCIAL"/>
    <n v="0"/>
    <n v="300000"/>
    <n v="0"/>
  </r>
  <r>
    <s v="2024"/>
    <x v="0"/>
    <x v="0"/>
    <x v="0"/>
    <x v="0"/>
    <s v="2 - Poder Ejecutivo"/>
    <s v="0201 - PRESIDENCIA DE LA REPÚBLICA"/>
    <s v="0001 - SECRETARIADO ADMINISTRATIVO DE LA PRESIDENCIA"/>
    <s v="4 - SERVICIOS SOCIALES"/>
    <s v="4.5 - Protección social"/>
    <s v="4.5.10 - Asistencia social"/>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 "/>
    <s v="99 - MULTIPROVINCIAL"/>
    <n v="1600000"/>
    <n v="1300000"/>
    <n v="675496.86"/>
  </r>
  <r>
    <s v="2024"/>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 "/>
    <s v="99 - MULTIPROVINCIAL"/>
    <n v="2725000"/>
    <n v="1119259.2"/>
    <n v="215290.04"/>
  </r>
  <r>
    <s v="2024"/>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 "/>
    <s v="99 - MULTIPROVINCIAL"/>
    <n v="2500000"/>
    <n v="2750000"/>
    <n v="2010111.12"/>
  </r>
  <r>
    <s v="2024"/>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 "/>
    <s v="99 - MULTIPROVINCIAL"/>
    <n v="800000"/>
    <n v="450000"/>
    <n v="116820"/>
  </r>
  <r>
    <s v="2024"/>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 "/>
    <s v="99 - MULTIPROVINCIAL"/>
    <n v="350000"/>
    <n v="0"/>
    <n v="0"/>
  </r>
  <r>
    <s v="2024"/>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 "/>
    <s v="99 - MULTIPROVINCIAL"/>
    <n v="120000"/>
    <n v="2660.8999999999942"/>
    <n v="2660.9"/>
  </r>
  <r>
    <s v="2024"/>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 "/>
    <s v="99 - MULTIPROVINCIAL"/>
    <n v="2270355"/>
    <n v="1469566"/>
    <n v="12027.68"/>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 "/>
    <s v="99 - MULTIPROVINCIAL"/>
    <n v="314935976"/>
    <n v="313413618"/>
    <n v="219732532.00000003"/>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 "/>
    <s v="99 - MULTIPROVINCIAL"/>
    <n v="57865154"/>
    <n v="58525154"/>
    <n v="29407303.810000002"/>
  </r>
  <r>
    <s v="2024"/>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 "/>
    <s v="99 - MULTIPROVINCIAL"/>
    <n v="36130093"/>
    <n v="36992451"/>
    <n v="26791669.040000003"/>
  </r>
  <r>
    <s v="2024"/>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 "/>
    <s v="99 - MULTIPROVINCIAL"/>
    <n v="25550000"/>
    <n v="25550000"/>
    <n v="18610628.709999997"/>
  </r>
  <r>
    <s v="2024"/>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 "/>
    <s v="99 - MULTIPROVINCIAL"/>
    <n v="6850000"/>
    <n v="8350000"/>
    <n v="1479627.4"/>
  </r>
  <r>
    <s v="2024"/>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 "/>
    <s v="99 - MULTIPROVINCIAL"/>
    <n v="15000000"/>
    <n v="15000000"/>
    <n v="0"/>
  </r>
  <r>
    <s v="2024"/>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 "/>
    <s v="99 - MULTIPROVINCIAL"/>
    <n v="620000"/>
    <n v="5680000"/>
    <n v="1766324.18"/>
  </r>
  <r>
    <s v="2024"/>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 "/>
    <s v="99 - MULTIPROVINCIAL"/>
    <n v="53000000"/>
    <n v="105309000"/>
    <n v="82111451.199999973"/>
  </r>
  <r>
    <s v="2024"/>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 "/>
    <s v="99 - MULTIPROVINCIAL"/>
    <n v="10000000"/>
    <n v="12709905"/>
    <n v="10213011.150000002"/>
  </r>
  <r>
    <s v="2024"/>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 "/>
    <s v="99 - MULTIPROVINCIAL"/>
    <n v="20370000"/>
    <n v="24170000"/>
    <n v="6706113.79"/>
  </r>
  <r>
    <s v="2024"/>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 "/>
    <s v="99 - MULTIPROVINCIAL"/>
    <n v="34100000"/>
    <n v="34100000"/>
    <n v="11710710.109999998"/>
  </r>
  <r>
    <s v="2024"/>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 "/>
    <s v="99 - MULTIPROVINCIAL"/>
    <n v="3040000"/>
    <n v="9780000"/>
    <n v="4217574.2"/>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 "/>
    <s v="99 - MULTIPROVINCIAL"/>
    <n v="3725367261"/>
    <n v="3548371834"/>
    <n v="2450553757.6500006"/>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50 - CRÉDITO INTERNO"/>
    <s v=" "/>
    <s v="99 - MULTIPROVINCIAL"/>
    <n v="0"/>
    <n v="685800000"/>
    <n v="424429261.30000007"/>
  </r>
  <r>
    <s v="2024"/>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 "/>
    <s v="99 - MULTIPROVINCIAL"/>
    <n v="7400000"/>
    <n v="7400000"/>
    <n v="1943999.9"/>
  </r>
  <r>
    <s v="2024"/>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 "/>
    <s v="99 - MULTIPROVINCIAL"/>
    <n v="3200000"/>
    <n v="3200000"/>
    <n v="699900"/>
  </r>
  <r>
    <s v="2024"/>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 "/>
    <s v="99 - MULTIPROVINCIAL"/>
    <n v="10000000"/>
    <n v="10000000"/>
    <n v="0"/>
  </r>
  <r>
    <s v="2024"/>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 "/>
    <s v="99 - MULTIPROVINCIAL"/>
    <n v="93010000"/>
    <n v="43690654"/>
    <n v="38326155.599999994"/>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 "/>
    <s v="99 - MULTIPROVINCIAL"/>
    <n v="49550000"/>
    <n v="46752726"/>
    <n v="37520405.409999989"/>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50 - CRÉDITO INTERNO"/>
    <s v=" "/>
    <s v="99 - MULTIPROVINCIAL"/>
    <n v="0"/>
    <n v="24400000"/>
    <n v="19499036.93"/>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 "/>
    <s v="99 - MULTIPROVINCIAL"/>
    <n v="32500000"/>
    <n v="32500000"/>
    <n v="18138567.600000001"/>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 "/>
    <s v="99 - MULTIPROVINCIAL"/>
    <n v="43633544"/>
    <n v="200226381"/>
    <n v="60388641.590000004"/>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 "/>
    <s v="99 - MULTIPROVINCIAL"/>
    <n v="322712213"/>
    <n v="320872999"/>
    <n v="234258186.13000003"/>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50 - CRÉDITO INTERNO"/>
    <s v=" "/>
    <s v="99 - MULTIPROVINCIAL"/>
    <n v="0"/>
    <n v="8550046"/>
    <n v="7645000"/>
  </r>
  <r>
    <s v="2024"/>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 "/>
    <s v="99 - MULTIPROVINCIAL"/>
    <n v="29493012"/>
    <n v="36872028"/>
    <n v="11931429.620000001"/>
  </r>
  <r>
    <s v="2024"/>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 "/>
    <s v="99 - MULTIPROVINCIAL"/>
    <n v="34860670"/>
    <n v="36699884"/>
    <n v="26567230.220000014"/>
  </r>
  <r>
    <s v="2024"/>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 "/>
    <s v="99 - MULTIPROVINCIAL"/>
    <n v="8120530"/>
    <n v="8659406"/>
    <n v="6944781.8600000003"/>
  </r>
  <r>
    <s v="2024"/>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 "/>
    <s v="99 - MULTIPROVINCIAL"/>
    <n v="2562000"/>
    <n v="994581.35999999987"/>
    <n v="603817.80000000005"/>
  </r>
  <r>
    <s v="2024"/>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 "/>
    <s v="99 - MULTIPROVINCIAL"/>
    <n v="2160000"/>
    <n v="2619822.6"/>
    <n v="1109472.6000000001"/>
  </r>
  <r>
    <s v="2024"/>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 "/>
    <s v="99 - MULTIPROVINCIAL"/>
    <n v="0"/>
    <n v="218606.88"/>
    <n v="218606.88"/>
  </r>
  <r>
    <s v="2024"/>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 "/>
    <s v="99 - MULTIPROVINCIAL"/>
    <n v="22498831"/>
    <n v="22865772.75"/>
    <n v="14517923.200000003"/>
  </r>
  <r>
    <s v="2024"/>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 "/>
    <s v="99 - MULTIPROVINCIAL"/>
    <n v="2040965"/>
    <n v="2040965"/>
    <n v="436981.93"/>
  </r>
  <r>
    <s v="2024"/>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 "/>
    <s v="99 - MULTIPROVINCIAL"/>
    <n v="4929520"/>
    <n v="3651520"/>
    <n v="2612043.2800000003"/>
  </r>
  <r>
    <s v="2024"/>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 "/>
    <s v="99 - MULTIPROVINCIAL"/>
    <n v="41528110"/>
    <n v="30694535.920000002"/>
    <n v="13737457.470000001"/>
  </r>
  <r>
    <s v="2024"/>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 "/>
    <s v="99 - MULTIPROVINCIAL"/>
    <n v="7531189"/>
    <n v="6918326.7999999998"/>
    <n v="3525851.8000000003"/>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 "/>
    <s v="99 - MULTIPROVINCIAL"/>
    <n v="78133435"/>
    <n v="44854563"/>
    <n v="24885314.740000002"/>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 "/>
    <s v="99 - MULTIPROVINCIAL"/>
    <n v="22729622"/>
    <n v="11044497"/>
    <n v="4304031.12"/>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 "/>
    <s v="99 - MULTIPROVINCIAL"/>
    <n v="2078321"/>
    <n v="1578321"/>
    <n v="430728.31999999995"/>
  </r>
  <r>
    <s v="2024"/>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 "/>
    <s v="99 - MULTIPROVINCIAL"/>
    <n v="661600"/>
    <n v="753378.08"/>
    <n v="753378.08"/>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 "/>
    <s v="99 - MULTIPROVINCIAL"/>
    <n v="26670921"/>
    <n v="27155390.219999999"/>
    <n v="8154704.71"/>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 "/>
    <s v="99 - MULTIPROVINCIAL"/>
    <n v="27824491"/>
    <n v="18052685.740000002"/>
    <n v="9894357.8399999999"/>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 "/>
    <s v="99 - MULTIPROVINCIAL"/>
    <n v="72888841"/>
    <n v="68588941.88000001"/>
    <n v="30611413.199999996"/>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 "/>
    <s v="99 - MULTIPROVINCIAL"/>
    <n v="801700000"/>
    <n v="833673896.44000006"/>
    <n v="580697120.99999988"/>
  </r>
  <r>
    <s v="2024"/>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 "/>
    <s v="99 - MULTIPROVINCIAL"/>
    <n v="625000000"/>
    <n v="588220855.95999992"/>
    <n v="294412506.25000006"/>
  </r>
  <r>
    <s v="2024"/>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 "/>
    <s v="99 - MULTIPROVINCIAL"/>
    <n v="110400000"/>
    <n v="115205247.59999999"/>
    <n v="87972458.820000008"/>
  </r>
  <r>
    <s v="2024"/>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 "/>
    <s v="99 - MULTIPROVINCIAL"/>
    <n v="240800000"/>
    <n v="240300000"/>
    <n v="170373630.93000004"/>
  </r>
  <r>
    <s v="2024"/>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 "/>
    <s v="99 - MULTIPROVINCIAL"/>
    <n v="45100000"/>
    <n v="30742500"/>
    <n v="15693162.529999999"/>
  </r>
  <r>
    <s v="2024"/>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 "/>
    <s v="99 - MULTIPROVINCIAL"/>
    <n v="11000000"/>
    <n v="16900000"/>
    <n v="8459349.2599999998"/>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 "/>
    <s v="99 - MULTIPROVINCIAL"/>
    <n v="350000"/>
    <n v="1200000"/>
    <n v="1031010.02"/>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 "/>
    <s v="99 - MULTIPROVINCIAL"/>
    <n v="56625000"/>
    <n v="51426000"/>
    <n v="51040034.579999998"/>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 "/>
    <s v="99 - MULTIPROVINCIAL"/>
    <n v="60200000"/>
    <n v="187843359"/>
    <n v="121482963.86"/>
  </r>
  <r>
    <s v="2024"/>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 "/>
    <s v="99 - MULTIPROVINCIAL"/>
    <n v="72000000"/>
    <n v="59659134"/>
    <n v="53534207.720000006"/>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 "/>
    <s v="99 - MULTIPROVINCIAL"/>
    <n v="18250000"/>
    <n v="9246500"/>
    <n v="4154208.0799999991"/>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 "/>
    <s v="99 - MULTIPROVINCIAL"/>
    <n v="78500000"/>
    <n v="90863012.200000003"/>
    <n v="29285428.620000005"/>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 "/>
    <s v="99 - MULTIPROVINCIAL"/>
    <n v="6925000"/>
    <n v="19668500"/>
    <n v="10100355.450000001"/>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 "/>
    <s v="99 - MULTIPROVINCIAL"/>
    <n v="27000000"/>
    <n v="57244007.799999997"/>
    <n v="39885978.790000007"/>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 "/>
    <s v="99 - MULTIPROVINCIAL"/>
    <n v="6000000"/>
    <n v="7572000"/>
    <n v="6766698.1500000004"/>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 "/>
    <s v="99 - MULTIPROVINCIAL"/>
    <n v="0"/>
    <n v="15250000"/>
    <n v="13479215.9"/>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 "/>
    <s v="99 - MULTIPROVINCIAL"/>
    <n v="2400000"/>
    <n v="4466000"/>
    <n v="1745251.0699999998"/>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 "/>
    <s v="99 - MULTIPROVINCIAL"/>
    <n v="5100000"/>
    <n v="1800000"/>
    <n v="692656"/>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 "/>
    <s v="99 - MULTIPROVINCIAL"/>
    <n v="3410000"/>
    <n v="334000"/>
    <n v="276510.98"/>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 "/>
    <s v="99 - MULTIPROVINCIAL"/>
    <n v="700000"/>
    <n v="2015500"/>
    <n v="216422.32"/>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 "/>
    <s v="99 - MULTIPROVINCIAL"/>
    <n v="300000"/>
    <n v="1321000"/>
    <n v="700648.75"/>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 "/>
    <s v="99 - MULTIPROVINCIAL"/>
    <n v="700000"/>
    <n v="487000"/>
    <n v="205445.27"/>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 "/>
    <s v="99 - MULTIPROVINCIAL"/>
    <n v="5500000"/>
    <n v="3270000"/>
    <n v="3190894.1"/>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 "/>
    <s v="99 - MULTIPROVINCIAL"/>
    <n v="1650000"/>
    <n v="430000"/>
    <n v="148751.25999999998"/>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 "/>
    <s v="99 - MULTIPROVINCIAL"/>
    <n v="7000000"/>
    <n v="2450000"/>
    <n v="2307744.7300000004"/>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 "/>
    <s v="99 - MULTIPROVINCIAL"/>
    <n v="51720000"/>
    <n v="51374700"/>
    <n v="32106239.709999997"/>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 "/>
    <s v="99 - MULTIPROVINCIAL"/>
    <n v="35597406"/>
    <n v="21860706"/>
    <n v="10518209.07"/>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 "/>
    <s v="99 - MULTIPROVINCIAL"/>
    <n v="41902594"/>
    <n v="85277594.479999989"/>
    <n v="27690482.189999998"/>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 "/>
    <s v="99 - MULTIPROVINCIAL"/>
    <n v="48450580"/>
    <n v="48992580"/>
    <n v="33364167.189999998"/>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 "/>
    <s v="99 - MULTIPROVINCIAL"/>
    <n v="6795000"/>
    <n v="6795000"/>
    <n v="215875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674420"/>
    <n v="7132420"/>
    <n v="4935606.3699999982"/>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 "/>
    <s v="99 - MULTIPROVINCIAL"/>
    <n v="2400000"/>
    <n v="1940000"/>
    <n v="1834835.9500000002"/>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6319315"/>
    <n v="6181677"/>
    <n v="1157264.94"/>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700000"/>
    <n v="1700000"/>
    <n v="404881.6"/>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4000000"/>
    <n v="4000000"/>
    <n v="383222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0000"/>
    <n v="1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 "/>
    <s v="99 - MULTIPROVINCIAL"/>
    <n v="250000"/>
    <n v="2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 "/>
    <s v="99 - MULTIPROVINCIAL"/>
    <n v="700000"/>
    <n v="700000"/>
    <n v="183195"/>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0"/>
    <n v="22112"/>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6100000"/>
    <n v="6118777"/>
    <n v="25564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 "/>
    <s v="99 - MULTIPROVINCIAL"/>
    <n v="4200000"/>
    <n v="4756749"/>
    <n v="1549884.65000000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 "/>
    <s v="99 - MULTIPROVINCIAL"/>
    <n v="54710539"/>
    <n v="124441098.95"/>
    <n v="80737454.659999996"/>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 "/>
    <s v="99 - MULTIPROVINCIAL"/>
    <n v="12316582"/>
    <n v="21373859.829999998"/>
    <n v="2310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513285"/>
    <n v="17046436.560000002"/>
    <n v="11906673.45000000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 "/>
    <s v="99 - MULTIPROVINCIAL"/>
    <n v="8151380"/>
    <n v="6751380"/>
    <n v="5122659.2100000009"/>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 "/>
    <s v="99 - MULTIPROVINCIAL"/>
    <n v="1564000"/>
    <n v="1564000"/>
    <n v="10206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 "/>
    <s v="99 - MULTIPROVINCIAL"/>
    <n v="11200000"/>
    <n v="7433202.4400000004"/>
    <n v="35184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 "/>
    <s v="99 - MULTIPROVINCIAL"/>
    <n v="3300000"/>
    <n v="1100000"/>
    <n v="1046604.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3000000"/>
    <n v="7339919.2199999997"/>
    <n v="1825639.91000000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1000000"/>
    <n v="37543736.390000001"/>
    <n v="14551870.8900000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700000"/>
    <n v="607235.05000000005"/>
    <n v="453676.0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 "/>
    <s v="99 - MULTIPROVINCIAL"/>
    <n v="500000"/>
    <n v="1733000"/>
    <n v="364006.39999999997"/>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 "/>
    <s v="99 - MULTIPROVINCIAL"/>
    <n v="1300000"/>
    <n v="545610.25"/>
    <n v="306585.650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 "/>
    <s v="99 - MULTIPROVINCIAL"/>
    <n v="1400000"/>
    <n v="127492"/>
    <n v="125494.18"/>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499999"/>
    <n v="271130"/>
    <n v="192732.4"/>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7900000"/>
    <n v="6678280"/>
    <n v="2800971.9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 "/>
    <s v="99 - MULTIPROVINCIAL"/>
    <n v="17811921"/>
    <n v="3065047.6899999995"/>
    <n v="2444456.2199999997"/>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 "/>
    <s v="99 - MULTIPROVINCIAL"/>
    <n v="45274275"/>
    <n v="45274275"/>
    <n v="30290385.330000006"/>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 "/>
    <s v="99 - MULTIPROVINCIAL"/>
    <n v="21149360"/>
    <n v="21149360"/>
    <n v="10538325.870000001"/>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 "/>
    <s v="99 - MULTIPROVINCIAL"/>
    <n v="6027794"/>
    <n v="6027794"/>
    <n v="4580166.2299999995"/>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 "/>
    <s v="99 - MULTIPROVINCIAL"/>
    <n v="5660000"/>
    <n v="5660000"/>
    <n v="3700527.2200000007"/>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 "/>
    <s v="99 - MULTIPROVINCIAL"/>
    <n v="1000000"/>
    <n v="10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 "/>
    <s v="99 - MULTIPROVINCIAL"/>
    <n v="10620000"/>
    <n v="13342514"/>
    <n v="12064836.550000001"/>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40 - TRANSFERENCIAS"/>
    <s v=" "/>
    <s v="99 - MULTIPROVINCIAL"/>
    <n v="0"/>
    <n v="12000"/>
    <n v="11475.5"/>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 "/>
    <s v="99 - MULTIPROVINCIAL"/>
    <n v="5807412"/>
    <n v="6088881.4700000007"/>
    <n v="221250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40 - TRANSFERENCIAS"/>
    <s v=" "/>
    <s v="99 - MULTIPROVINCIAL"/>
    <n v="0"/>
    <n v="5260516"/>
    <n v="4670912"/>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 "/>
    <s v="99 - MULTIPROVINCIAL"/>
    <n v="300000"/>
    <n v="3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 "/>
    <s v="99 - MULTIPROVINCIAL"/>
    <n v="900000"/>
    <n v="526719"/>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40 - TRANSFERENCIAS"/>
    <s v=" "/>
    <s v="99 - MULTIPROVINCIAL"/>
    <n v="0"/>
    <n v="25000"/>
    <n v="7602.74"/>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 "/>
    <s v="99 - MULTIPROVINCIAL"/>
    <n v="2984000"/>
    <n v="3104000"/>
    <n v="2915741"/>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40 - TRANSFERENCIAS"/>
    <s v=" "/>
    <s v="99 - MULTIPROVINCIAL"/>
    <n v="0"/>
    <n v="145500"/>
    <n v="72980.639999999999"/>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 "/>
    <s v="99 - MULTIPROVINCIAL"/>
    <n v="11610800"/>
    <n v="8860097.5300000012"/>
    <n v="8254735.3300000001"/>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40 - TRANSFERENCIAS"/>
    <s v=" "/>
    <s v="99 - MULTIPROVINCIAL"/>
    <n v="0"/>
    <n v="3215049.76"/>
    <n v="1224023.76"/>
  </r>
  <r>
    <s v="2024"/>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 "/>
    <s v="99 - MULTIPROVINCIAL"/>
    <n v="2243950383"/>
    <n v="2256250382"/>
    <n v="1515703530.6200001"/>
  </r>
  <r>
    <s v="2024"/>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 "/>
    <s v="99 - MULTIPROVINCIAL"/>
    <n v="266338080"/>
    <n v="266338080"/>
    <n v="148479669.41999999"/>
  </r>
  <r>
    <s v="2024"/>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 "/>
    <s v="99 - MULTIPROVINCIAL"/>
    <n v="292777201"/>
    <n v="292777201"/>
    <n v="213383178.00000003"/>
  </r>
  <r>
    <s v="2024"/>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 "/>
    <s v="99 - MULTIPROVINCIAL"/>
    <n v="124148689"/>
    <n v="156862000"/>
    <n v="111477332.80000001"/>
  </r>
  <r>
    <s v="2024"/>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 "/>
    <s v="99 - MULTIPROVINCIAL"/>
    <n v="13700000"/>
    <n v="10747500.199999999"/>
    <n v="6528098.4399999995"/>
  </r>
  <r>
    <s v="2024"/>
    <x v="0"/>
    <x v="0"/>
    <x v="0"/>
    <x v="0"/>
    <s v="2 - Poder Ejecutivo"/>
    <s v="0201 - PRESIDENCIA DE LA REPÚBLICA"/>
    <s v="0007 - PROGRAMA SUPÉRATE"/>
    <s v="4 - SERVICIOS SOCIALES"/>
    <s v="4.5 - Protección social"/>
    <s v="4.5.10 - Asistencia social"/>
    <s v="2.2 - CONTRATACIÓN DE SERVICIOS"/>
    <s v="2.2.3 - VIÁTICOS"/>
    <s v="N"/>
    <s v="00 - N/A"/>
    <s v="10 - FONDO GENERAL"/>
    <s v=" "/>
    <s v="99 - MULTIPROVINCIAL"/>
    <n v="37000000"/>
    <n v="44650000"/>
    <n v="19613336"/>
  </r>
  <r>
    <s v="2024"/>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 "/>
    <s v="99 - MULTIPROVINCIAL"/>
    <n v="1200000"/>
    <n v="3722139.4"/>
    <n v="1644228.2600000002"/>
  </r>
  <r>
    <s v="2024"/>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 "/>
    <s v="99 - MULTIPROVINCIAL"/>
    <n v="67056000"/>
    <n v="85001000"/>
    <n v="29746841.490000006"/>
  </r>
  <r>
    <s v="2024"/>
    <x v="0"/>
    <x v="0"/>
    <x v="0"/>
    <x v="0"/>
    <s v="2 - Poder Ejecutivo"/>
    <s v="0201 - PRESIDENCIA DE LA REPÚBLICA"/>
    <s v="0007 - PROGRAMA SUPÉRATE"/>
    <s v="4 - SERVICIOS SOCIALES"/>
    <s v="4.5 - Protección social"/>
    <s v="4.5.10 - Asistencia social"/>
    <s v="2.2 - CONTRATACIÓN DE SERVICIOS"/>
    <s v="2.2.6 - SEGUROS"/>
    <s v="N"/>
    <s v="00 - N/A"/>
    <s v="10 - FONDO GENERAL"/>
    <s v=" "/>
    <s v="99 - MULTIPROVINCIAL"/>
    <n v="39000000"/>
    <n v="43413962.869999997"/>
    <n v="29764251.920000002"/>
  </r>
  <r>
    <s v="2024"/>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 "/>
    <s v="99 - MULTIPROVINCIAL"/>
    <n v="18150000"/>
    <n v="27965957.029999997"/>
    <n v="4238396.13"/>
  </r>
  <r>
    <s v="2024"/>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 "/>
    <s v="99 - MULTIPROVINCIAL"/>
    <n v="148154479"/>
    <n v="142925831"/>
    <n v="51210450.869999997"/>
  </r>
  <r>
    <s v="2024"/>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 "/>
    <s v="99 - MULTIPROVINCIAL"/>
    <n v="20351597"/>
    <n v="22642997"/>
    <n v="10204818.470000003"/>
  </r>
  <r>
    <s v="2024"/>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 "/>
    <s v="99 - MULTIPROVINCIAL"/>
    <n v="41024000"/>
    <n v="40000000"/>
    <n v="17073279.800000001"/>
  </r>
  <r>
    <s v="2024"/>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 "/>
    <s v="99 - MULTIPROVINCIAL"/>
    <n v="11900000"/>
    <n v="3600000"/>
    <n v="796854"/>
  </r>
  <r>
    <s v="2024"/>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 "/>
    <s v="99 - MULTIPROVINCIAL"/>
    <n v="3500000"/>
    <n v="3300000"/>
    <n v="2376718.7100000004"/>
  </r>
  <r>
    <s v="2024"/>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 "/>
    <s v="99 - MULTIPROVINCIAL"/>
    <n v="3000000"/>
    <n v="3200000"/>
    <n v="1711472.6399999999"/>
  </r>
  <r>
    <s v="2024"/>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 "/>
    <s v="99 - MULTIPROVINCIAL"/>
    <n v="6200000"/>
    <n v="4742066"/>
    <n v="824257.64"/>
  </r>
  <r>
    <s v="2024"/>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 "/>
    <s v="99 - MULTIPROVINCIAL"/>
    <n v="21600000"/>
    <n v="5400500.0000000009"/>
    <n v="1061989.2"/>
  </r>
  <r>
    <s v="2024"/>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 "/>
    <s v="99 - MULTIPROVINCIAL"/>
    <n v="61800000"/>
    <n v="66000000"/>
    <n v="39613516.409999996"/>
  </r>
  <r>
    <s v="2024"/>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 "/>
    <s v="99 - MULTIPROVINCIAL"/>
    <n v="90590818"/>
    <n v="41783559.349999994"/>
    <n v="13384330.39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 "/>
    <s v="99 - MULTIPROVINCIAL"/>
    <n v="5603000"/>
    <n v="45703000"/>
    <n v="22953666.67000000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 "/>
    <s v="99 - MULTIPROVINCIAL"/>
    <n v="862000"/>
    <n v="7462000"/>
    <n v="1921373.6000000003"/>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 "/>
    <s v="99 - MULTIPROVINCIAL"/>
    <n v="790798"/>
    <n v="6295198"/>
    <n v="3378982.9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 "/>
    <s v="99 - MULTIPROVINCIAL"/>
    <n v="0"/>
    <n v="125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 "/>
    <s v="99 - MULTIPROVINCIAL"/>
    <n v="0"/>
    <n v="10000000"/>
    <n v="120090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 "/>
    <s v="99 - MULTIPROVINCIAL"/>
    <n v="0"/>
    <n v="3000000"/>
    <n v="1625329.319999999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 "/>
    <s v="99 - MULTIPROVINCIAL"/>
    <n v="0"/>
    <n v="2800000"/>
    <n v="130594.9"/>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 "/>
    <s v="99 - MULTIPROVINCIAL"/>
    <n v="0"/>
    <n v="10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 "/>
    <s v="99 - MULTIPROVINCIAL"/>
    <n v="0"/>
    <n v="35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 "/>
    <s v="99 - MULTIPROVINCIAL"/>
    <n v="0"/>
    <n v="199330.98"/>
    <n v="189801.8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 "/>
    <s v="99 - MULTIPROVINCIAL"/>
    <n v="0"/>
    <n v="8274371.6799999997"/>
    <n v="4953595.2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 "/>
    <s v="99 - MULTIPROVINCIAL"/>
    <n v="2744202"/>
    <n v="3404047.4200000004"/>
    <n v="735537.94"/>
  </r>
  <r>
    <s v="2024"/>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 "/>
    <s v="99 - MULTIPROVINCIAL"/>
    <n v="0"/>
    <n v="7000000"/>
    <n v="7000000"/>
  </r>
  <r>
    <s v="2024"/>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 "/>
    <s v="99 - MULTIPROVINCIAL"/>
    <n v="0"/>
    <n v="1500000"/>
    <n v="0"/>
  </r>
  <r>
    <s v="2024"/>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 "/>
    <s v="99 - MULTIPROVINCIAL"/>
    <n v="20800000"/>
    <n v="7178899"/>
    <n v="3740600"/>
  </r>
  <r>
    <s v="2024"/>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 "/>
    <s v="99 - MULTIPROVINCIAL"/>
    <n v="3000000"/>
    <n v="3300001"/>
    <n v="1578279.5"/>
  </r>
  <r>
    <s v="2024"/>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 "/>
    <s v="99 - MULTIPROVINCIAL"/>
    <n v="4700000"/>
    <n v="5094762.3"/>
    <n v="3273749.62"/>
  </r>
  <r>
    <s v="2024"/>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 "/>
    <s v="99 - MULTIPROVINCIAL"/>
    <n v="1500000"/>
    <n v="163927.50000000009"/>
    <n v="154358.16"/>
  </r>
  <r>
    <s v="2024"/>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 "/>
    <s v="99 - MULTIPROVINCIAL"/>
    <n v="0"/>
    <n v="346900"/>
    <n v="258420"/>
  </r>
  <r>
    <s v="2024"/>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 "/>
    <s v="99 - MULTIPROVINCIAL"/>
    <n v="0"/>
    <n v="21240"/>
    <n v="21240"/>
  </r>
  <r>
    <s v="2024"/>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 "/>
    <s v="99 - MULTIPROVINCIAL"/>
    <n v="0"/>
    <n v="4794270.2"/>
    <n v="3119636.98"/>
  </r>
  <r>
    <s v="2024"/>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 "/>
    <s v="99 - MULTIPROVINCIAL"/>
    <n v="315265638"/>
    <n v="292161468"/>
    <n v="184100280.02000004"/>
  </r>
  <r>
    <s v="2024"/>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 "/>
    <s v="99 - MULTIPROVINCIAL"/>
    <n v="46307706"/>
    <n v="53517506"/>
    <n v="30213599.16"/>
  </r>
  <r>
    <s v="2024"/>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 "/>
    <s v="99 - MULTIPROVINCIAL"/>
    <n v="30416831"/>
    <n v="38637830"/>
    <n v="27786020.169999991"/>
  </r>
  <r>
    <s v="2024"/>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 "/>
    <s v="99 - MULTIPROVINCIAL"/>
    <n v="39524734"/>
    <n v="49549734"/>
    <n v="33725008.699999988"/>
  </r>
  <r>
    <s v="2024"/>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 "/>
    <s v="99 - MULTIPROVINCIAL"/>
    <n v="12000000"/>
    <n v="3971468"/>
    <n v="996040.11"/>
  </r>
  <r>
    <s v="2024"/>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 "/>
    <s v="99 - MULTIPROVINCIAL"/>
    <n v="2192000"/>
    <n v="1792000"/>
    <n v="267768"/>
  </r>
  <r>
    <s v="2024"/>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 "/>
    <s v="99 - MULTIPROVINCIAL"/>
    <n v="28283719"/>
    <n v="40256219"/>
    <n v="22710030.579999998"/>
  </r>
  <r>
    <s v="2024"/>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 "/>
    <s v="99 - MULTIPROVINCIAL"/>
    <n v="6000000"/>
    <n v="7500000"/>
    <n v="5112312.84"/>
  </r>
  <r>
    <s v="2024"/>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 "/>
    <s v="99 - MULTIPROVINCIAL"/>
    <n v="9264769"/>
    <n v="21498358"/>
    <n v="8034152.7600000016"/>
  </r>
  <r>
    <s v="2024"/>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 "/>
    <s v="99 - MULTIPROVINCIAL"/>
    <n v="9500000"/>
    <n v="26242277"/>
    <n v="10161520.360000001"/>
  </r>
  <r>
    <s v="2024"/>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 "/>
    <s v="99 - MULTIPROVINCIAL"/>
    <n v="3200000"/>
    <n v="6360000"/>
    <n v="3480455.15"/>
  </r>
  <r>
    <s v="2024"/>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 "/>
    <s v="99 - MULTIPROVINCIAL"/>
    <n v="2200000"/>
    <n v="1968000"/>
    <n v="1146095.33"/>
  </r>
  <r>
    <s v="2024"/>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 "/>
    <s v="99 - MULTIPROVINCIAL"/>
    <n v="1400000"/>
    <n v="540000"/>
    <n v="202303.92"/>
  </r>
  <r>
    <s v="2024"/>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 "/>
    <s v="99 - MULTIPROVINCIAL"/>
    <n v="2200000"/>
    <n v="1511431"/>
    <n v="384229.75"/>
  </r>
  <r>
    <s v="2024"/>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 "/>
    <s v="99 - MULTIPROVINCIAL"/>
    <n v="50000"/>
    <n v="50000"/>
    <n v="26990"/>
  </r>
  <r>
    <s v="2024"/>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 "/>
    <s v="99 - MULTIPROVINCIAL"/>
    <n v="0"/>
    <n v="137000"/>
    <n v="112194.4"/>
  </r>
  <r>
    <s v="2024"/>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 "/>
    <s v="99 - MULTIPROVINCIAL"/>
    <n v="8300000"/>
    <n v="8485000"/>
    <n v="3295125.6"/>
  </r>
  <r>
    <s v="2024"/>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 "/>
    <s v="99 - MULTIPROVINCIAL"/>
    <n v="5150000"/>
    <n v="9283444"/>
    <n v="6203063.310000001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 "/>
    <s v="99 - MULTIPROVINCIAL"/>
    <n v="161659333"/>
    <n v="161359333"/>
    <n v="109606094.17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 "/>
    <s v="99 - MULTIPROVINCIAL"/>
    <n v="32220666"/>
    <n v="32520666"/>
    <n v="13430138.89000000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5873342"/>
    <n v="25873342"/>
    <n v="16547252.36999999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 "/>
    <s v="99 - MULTIPROVINCIAL"/>
    <n v="9866000"/>
    <n v="9866000"/>
    <n v="5960292.779999998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9416650"/>
    <n v="9416650"/>
    <n v="3475009.1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 "/>
    <s v="99 - MULTIPROVINCIAL"/>
    <n v="7137258"/>
    <n v="7137258"/>
    <n v="4118600.879999999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 "/>
    <s v="99 - MULTIPROVINCIAL"/>
    <n v="2880680"/>
    <n v="5380680"/>
    <n v="2509697.979999999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 "/>
    <s v="99 - MULTIPROVINCIAL"/>
    <n v="15281114"/>
    <n v="8798614"/>
    <n v="1431494.400000000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 "/>
    <s v="99 - MULTIPROVINCIAL"/>
    <n v="1624176"/>
    <n v="2394176"/>
    <n v="2050624.9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722600"/>
    <n v="2722600"/>
    <n v="857507.7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3715388"/>
    <n v="79416888"/>
    <n v="5714242.930000000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4402388"/>
    <n v="41238388"/>
    <n v="4288284.4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509000"/>
    <n v="935200"/>
    <n v="223304.8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 "/>
    <s v="99 - MULTIPROVINCIAL"/>
    <n v="432000"/>
    <n v="432000"/>
    <n v="7044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 "/>
    <s v="99 - MULTIPROVINCIAL"/>
    <n v="544692"/>
    <n v="534992"/>
    <n v="172869.5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92000"/>
    <n v="193500"/>
    <n v="633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176000"/>
    <n v="7406000"/>
    <n v="264272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 "/>
    <s v="99 - MULTIPROVINCIAL"/>
    <n v="7553101"/>
    <n v="10093601"/>
    <n v="3785970.900000000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 "/>
    <s v="99 - MULTIPROVINCIAL"/>
    <n v="366828729"/>
    <n v="366695706"/>
    <n v="245489602.94999999"/>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 "/>
    <s v="99 - MULTIPROVINCIAL"/>
    <n v="59857968"/>
    <n v="59857968"/>
    <n v="3007376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50910678"/>
    <n v="51043701"/>
    <n v="37255434.26999998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 "/>
    <s v="99 - MULTIPROVINCIAL"/>
    <n v="8882515"/>
    <n v="8882515"/>
    <n v="5813128.7500000009"/>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900000"/>
    <n v="1655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 "/>
    <s v="99 - MULTIPROVINCIAL"/>
    <n v="14400000"/>
    <n v="18900000"/>
    <n v="11572010.059999999"/>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 "/>
    <s v="99 - MULTIPROVINCIAL"/>
    <n v="3650000"/>
    <n v="3650000"/>
    <n v="1557934.6400000001"/>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8050000"/>
    <n v="3337271"/>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715000"/>
    <n v="149482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0000000"/>
    <n v="8917909"/>
    <n v="2474342.33"/>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3716000"/>
    <n v="3331000"/>
    <n v="116629.1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 "/>
    <s v="99 - MULTIPROVINCIAL"/>
    <n v="1200000"/>
    <n v="5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 "/>
    <s v="99 - MULTIPROVINCIAL"/>
    <n v="2500000"/>
    <n v="1497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384646"/>
    <n v="1086646"/>
    <n v="412091.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 "/>
    <s v="99 - MULTIPROVINCIAL"/>
    <n v="6800000"/>
    <n v="5197538"/>
    <n v="1638954.6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 "/>
    <s v="99 - MULTIPROVINCIAL"/>
    <n v="722599645"/>
    <n v="748152521"/>
    <n v="486995855.400000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 "/>
    <s v="99 - MULTIPROVINCIAL"/>
    <n v="125758530"/>
    <n v="125758530"/>
    <n v="50779100.68999999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00000000"/>
    <n v="107492318"/>
    <n v="72525767.01999998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 "/>
    <s v="99 - MULTIPROVINCIAL"/>
    <n v="18907496"/>
    <n v="14147496"/>
    <n v="8747075.380000000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24100000"/>
    <n v="23340590"/>
    <n v="13757085.299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 "/>
    <s v="99 - MULTIPROVINCIAL"/>
    <n v="54000000"/>
    <n v="55019051.200000003"/>
    <n v="37864799.04000000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 "/>
    <s v="99 - MULTIPROVINCIAL"/>
    <n v="2004000"/>
    <n v="6733248.96"/>
    <n v="3895751.9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 "/>
    <s v="99 - MULTIPROVINCIAL"/>
    <n v="40219488"/>
    <n v="34910713.759999998"/>
    <n v="20330692.9800000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 "/>
    <s v="99 - MULTIPROVINCIAL"/>
    <n v="22654544"/>
    <n v="16354544"/>
    <n v="14631878.4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2376940"/>
    <n v="12927487"/>
    <n v="5982487.449999999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12969471"/>
    <n v="83081756.840000004"/>
    <n v="8802866.129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0700000"/>
    <n v="54927433"/>
    <n v="15150203.10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7846121"/>
    <n v="93671152.239999995"/>
    <n v="44677963.52000000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 "/>
    <s v="99 - MULTIPROVINCIAL"/>
    <n v="1210000"/>
    <n v="3110000"/>
    <n v="1339810.7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 "/>
    <s v="99 - MULTIPROVINCIAL"/>
    <n v="17000000"/>
    <n v="17100000"/>
    <n v="6435317.01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 "/>
    <s v="99 - MULTIPROVINCIAL"/>
    <n v="4200000"/>
    <n v="1500000"/>
    <n v="826199.8300000000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400000"/>
    <n v="7500000"/>
    <n v="6656392.929999999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57888800"/>
    <n v="48288800"/>
    <n v="20182191.74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 "/>
    <s v="99 - MULTIPROVINCIAL"/>
    <n v="85977751"/>
    <n v="38890630"/>
    <n v="22221290.010000002"/>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01 - DISTRITO NACIONAL"/>
    <n v="26399713"/>
    <n v="26309713"/>
    <n v="17012112.71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02 - AZUA"/>
    <n v="18898546"/>
    <n v="18898546"/>
    <n v="6316480.339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0 - INDEPENDENCIA"/>
    <n v="12485830"/>
    <n v="12485830"/>
    <n v="7566741.220000001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1 - LA ALTAGRACIA"/>
    <n v="11916266"/>
    <n v="11916266"/>
    <n v="7887558.6100000003"/>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3 - LA VEGA"/>
    <n v="19973363"/>
    <n v="20038363"/>
    <n v="12891839.119999997"/>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22 - SAN JUAN"/>
    <n v="11889065"/>
    <n v="11889065"/>
    <n v="7744045.160000002"/>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27 - VALVERDE"/>
    <n v="11671071"/>
    <n v="11696071"/>
    <n v="6964517.750000000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32 - SANTO DOMINGO"/>
    <n v="73421538"/>
    <n v="73421538"/>
    <n v="35928552.97000000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99 - MULTIPROVINCIAL"/>
    <n v="422208263"/>
    <n v="449720819.29999989"/>
    <n v="295439663.1500001"/>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01 - DISTRITO NACIONAL"/>
    <n v="2647128"/>
    <n v="2198491.1100000003"/>
    <n v="1821862.7400000002"/>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3 - LA VEGA"/>
    <n v="1249859"/>
    <n v="1321684.8799999999"/>
    <n v="1288373.2600000002"/>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22 - SAN JUAN"/>
    <n v="1010057"/>
    <n v="802541.92000000016"/>
    <n v="802541.92"/>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32 - SANTO DOMINGO"/>
    <n v="2115057"/>
    <n v="2864501.8899999997"/>
    <n v="2834930.5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99 - MULTIPROVINCIAL"/>
    <n v="41358389"/>
    <n v="41358389"/>
    <n v="29636683.940000009"/>
  </r>
  <r>
    <s v="2024"/>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01 - DISTRITO NACIONAL"/>
    <n v="3703324"/>
    <n v="3703324"/>
    <n v="2601152.8700000006"/>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02 - AZUA"/>
    <n v="2677184"/>
    <n v="2677184"/>
    <n v="965790.0800000000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0 - INDEPENDENCIA"/>
    <n v="1750040"/>
    <n v="1750040"/>
    <n v="1155578.959999999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1 - LA ALTAGRACIA"/>
    <n v="1681841"/>
    <n v="1681841"/>
    <n v="1205722.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3 - LA VEGA"/>
    <n v="2812631"/>
    <n v="2812631"/>
    <n v="1959844.930000000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22 - SAN JUAN"/>
    <n v="1652929"/>
    <n v="1652929"/>
    <n v="1173854.15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27 - VALVERDE"/>
    <n v="1647237"/>
    <n v="1647237"/>
    <n v="1060925.15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32 - SANTO DOMINGO"/>
    <n v="10343071"/>
    <n v="10343071"/>
    <n v="5426571.33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99 - MULTIPROVINCIAL"/>
    <n v="58652475"/>
    <n v="62321157.600000001"/>
    <n v="44744175.450000003"/>
  </r>
  <r>
    <s v="2024"/>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 "/>
    <s v="99 - MULTIPROVINCIAL"/>
    <n v="17690784"/>
    <n v="18085784"/>
    <n v="11900736.680000009"/>
  </r>
  <r>
    <s v="2024"/>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 "/>
    <s v="99 - MULTIPROVINCIAL"/>
    <n v="2430000"/>
    <n v="3030000"/>
    <n v="1859244.5100000002"/>
  </r>
  <r>
    <s v="2024"/>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 "/>
    <s v="99 - MULTIPROVINCIAL"/>
    <n v="2100000"/>
    <n v="5600000"/>
    <n v="1478313.3199999998"/>
  </r>
  <r>
    <s v="2024"/>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 "/>
    <s v="99 - MULTIPROVINCIAL"/>
    <n v="700000"/>
    <n v="700000"/>
    <n v="205111.4"/>
  </r>
  <r>
    <s v="2024"/>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 "/>
    <s v="99 - MULTIPROVINCIAL"/>
    <n v="16205784"/>
    <n v="19005784"/>
    <n v="9833993.2400000002"/>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02 - AZUA"/>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10 - INDEPENDENCIA"/>
    <n v="370000"/>
    <n v="37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11 - LA ALTAGRACIA"/>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22 - SAN JUAN"/>
    <n v="250000"/>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32 - SANTO DOMINGO"/>
    <n v="889476"/>
    <n v="889476"/>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99 - MULTIPROVINCIAL"/>
    <n v="1900000"/>
    <n v="1900000"/>
    <n v="0"/>
  </r>
  <r>
    <s v="2024"/>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 "/>
    <s v="99 - MULTIPROVINCIAL"/>
    <n v="7540083"/>
    <n v="9960183"/>
    <n v="4426867.03"/>
  </r>
  <r>
    <s v="2024"/>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 "/>
    <s v="99 - MULTIPROVINCIAL"/>
    <n v="6515000"/>
    <n v="16033601.099999994"/>
    <n v="4831166.97"/>
  </r>
  <r>
    <s v="2024"/>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 "/>
    <s v="99 - MULTIPROVINCIAL"/>
    <n v="10400000"/>
    <n v="7724900"/>
    <n v="1338329.1599999999"/>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01 - DISTRITO NACIONAL"/>
    <n v="25830066"/>
    <n v="25830066"/>
    <n v="24626531.629999999"/>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3 - LA VEGA"/>
    <n v="14545440"/>
    <n v="14545440"/>
    <n v="10262554.52"/>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22 - SAN JUAN"/>
    <n v="10312344"/>
    <n v="10312344"/>
    <n v="772108.7"/>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32 - SANTO DOMINGO"/>
    <n v="21641190"/>
    <n v="21641190"/>
    <n v="17692305.620000001"/>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99 - MULTIPROVINCIAL"/>
    <n v="12200000"/>
    <n v="12200000"/>
    <n v="10400026.619999999"/>
  </r>
  <r>
    <s v="2024"/>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 "/>
    <s v="99 - MULTIPROVINCIAL"/>
    <n v="1320000"/>
    <n v="720000"/>
    <n v="0"/>
  </r>
  <r>
    <s v="2024"/>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 "/>
    <s v="99 - MULTIPROVINCIAL"/>
    <n v="1182824"/>
    <n v="982824"/>
    <n v="865175"/>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32 - SANTO DOMINGO"/>
    <n v="5636620"/>
    <n v="56366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99 - MULTIPROVINCIAL"/>
    <n v="2000000"/>
    <n v="2000000"/>
    <n v="1553818.5999999999"/>
  </r>
  <r>
    <s v="2024"/>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 "/>
    <s v="99 - MULTIPROVINCIAL"/>
    <n v="331000"/>
    <n v="17100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99 - MULTIPROVINCIAL"/>
    <n v="8866015"/>
    <n v="10416015"/>
    <n v="8095921.4000000004"/>
  </r>
  <r>
    <s v="2024"/>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 "/>
    <s v="99 - MULTIPROVINCIAL"/>
    <n v="5234176"/>
    <n v="4484176"/>
    <n v="89149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 "/>
    <s v="99 - MULTIPROVINCIAL"/>
    <n v="3510000"/>
    <n v="3900000"/>
    <n v="25500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 "/>
    <s v="99 - MULTIPROVINCIAL"/>
    <n v="540000"/>
    <n v="522500"/>
    <n v="2525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 "/>
    <s v="99 - MULTIPROVINCIAL"/>
    <n v="488111"/>
    <n v="543469.5"/>
    <n v="384659.97000000003"/>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 "/>
    <s v="99 - MULTIPROVINCIAL"/>
    <n v="4225000"/>
    <n v="4225000"/>
    <n v="241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 "/>
    <s v="99 - MULTIPROVINCIAL"/>
    <n v="650000"/>
    <n v="600000"/>
    <n v="27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 "/>
    <s v="99 - MULTIPROVINCIAL"/>
    <n v="596310"/>
    <n v="519421.05000000005"/>
    <n v="369253.5"/>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 "/>
    <s v="99 - MULTIPROVINCIAL"/>
    <n v="5070000"/>
    <n v="5070000"/>
    <n v="35100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 "/>
    <s v="99 - MULTIPROVINCIAL"/>
    <n v="780000"/>
    <n v="777500"/>
    <n v="3875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 "/>
    <s v="99 - MULTIPROVINCIAL"/>
    <n v="702322"/>
    <n v="702951"/>
    <n v="527198.9400000000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 "/>
    <s v="99 - MULTIPROVINCIAL"/>
    <n v="53057600"/>
    <n v="52466367.660000004"/>
    <n v="33787232.31999999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 "/>
    <s v="99 - MULTIPROVINCIAL"/>
    <n v="8162401"/>
    <n v="8433633.3399999999"/>
    <n v="4208433.3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 "/>
    <s v="99 - MULTIPROVINCIAL"/>
    <n v="6936274"/>
    <n v="6957175.4500000002"/>
    <n v="5166070.199999999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 "/>
    <s v="99 - MULTIPROVINCIAL"/>
    <n v="3696000"/>
    <n v="3696000"/>
    <n v="2420345.220000000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 "/>
    <s v="99 - MULTIPROVINCIAL"/>
    <n v="1980961"/>
    <n v="352001"/>
    <n v="210517.4799999999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 "/>
    <s v="99 - MULTIPROVINCIAL"/>
    <n v="300000"/>
    <n v="5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 "/>
    <s v="99 - MULTIPROVINCIAL"/>
    <n v="13200000"/>
    <n v="12700437"/>
    <n v="5424099.48000000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 "/>
    <s v="99 - MULTIPROVINCIAL"/>
    <n v="5120500"/>
    <n v="5397523.25"/>
    <n v="4241523.4399999995"/>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 "/>
    <s v="99 - MULTIPROVINCIAL"/>
    <n v="790600"/>
    <n v="349901"/>
    <n v="289274.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 "/>
    <s v="99 - MULTIPROVINCIAL"/>
    <n v="963900"/>
    <n v="3108124.75"/>
    <n v="2113915.21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 "/>
    <s v="99 - MULTIPROVINCIAL"/>
    <n v="5300000"/>
    <n v="5213270"/>
    <n v="2453918.119999999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 "/>
    <s v="99 - MULTIPROVINCIAL"/>
    <n v="180000"/>
    <n v="180000"/>
    <n v="76631.1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 "/>
    <s v="99 - MULTIPROVINCIAL"/>
    <n v="161340"/>
    <n v="68513"/>
    <n v="40644.4000000000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 "/>
    <s v="99 - MULTIPROVINCIAL"/>
    <n v="0"/>
    <n v="3681.6"/>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 "/>
    <s v="99 - MULTIPROVINCIAL"/>
    <n v="3550000"/>
    <n v="3550000"/>
    <n v="245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 "/>
    <s v="99 - MULTIPROVINCIAL"/>
    <n v="3152443"/>
    <n v="787234"/>
    <n v="93815.0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 "/>
    <s v="99 - MULTIPROVINCIAL"/>
    <n v="297075810"/>
    <n v="287964207.83000004"/>
    <n v="177561572.2599999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 "/>
    <s v="99 - MULTIPROVINCIAL"/>
    <n v="48752430"/>
    <n v="53504491.200000003"/>
    <n v="43236270.26999999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35892412"/>
    <n v="40251952.950000003"/>
    <n v="26622216.10000000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 "/>
    <s v="99 - MULTIPROVINCIAL"/>
    <n v="13882600"/>
    <n v="14062600"/>
    <n v="9883075.119999997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4165800"/>
    <n v="4165800"/>
    <n v="855540.9000000001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 "/>
    <s v="99 - MULTIPROVINCIAL"/>
    <n v="24226705"/>
    <n v="27000000"/>
    <n v="16021611.3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 "/>
    <s v="99 - MULTIPROVINCIAL"/>
    <n v="794000"/>
    <n v="962904.49"/>
    <n v="531927.6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 "/>
    <s v="99 - MULTIPROVINCIAL"/>
    <n v="21937623"/>
    <n v="43042965.359999999"/>
    <n v="11090759.67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 "/>
    <s v="99 - MULTIPROVINCIAL"/>
    <n v="9267400"/>
    <n v="14067400"/>
    <n v="2473928.7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3522644"/>
    <n v="7648489.54"/>
    <n v="3324920.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67954162"/>
    <n v="107652868.82999998"/>
    <n v="55680435.90000001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2497500"/>
    <n v="3384310.62"/>
    <n v="1182532.5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 "/>
    <s v="99 - MULTIPROVINCIAL"/>
    <n v="3850000"/>
    <n v="7825755.6099999994"/>
    <n v="617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 "/>
    <s v="99 - MULTIPROVINCIAL"/>
    <n v="9999050"/>
    <n v="1483309"/>
    <n v="163997.6099999999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 "/>
    <s v="99 - MULTIPROVINCIAL"/>
    <n v="986952"/>
    <n v="1184440"/>
    <n v="506226.1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543890"/>
    <n v="559593.16000000015"/>
    <n v="66821.67"/>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8710000"/>
    <n v="13230680"/>
    <n v="5669943.6399999997"/>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 "/>
    <s v="99 - MULTIPROVINCIAL"/>
    <n v="19787740"/>
    <n v="10508531"/>
    <n v="5117100.349999999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 "/>
    <s v="99 - MULTIPROVINCIAL"/>
    <n v="122329343"/>
    <n v="122306452"/>
    <n v="80207473.50999999"/>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 "/>
    <s v="99 - MULTIPROVINCIAL"/>
    <n v="43104111"/>
    <n v="42575554"/>
    <n v="26857855.71999999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 "/>
    <s v="99 - MULTIPROVINCIAL"/>
    <n v="16767772"/>
    <n v="16826452"/>
    <n v="11949596.07000000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 "/>
    <s v="99 - MULTIPROVINCIAL"/>
    <n v="17390800"/>
    <n v="17390800"/>
    <n v="9202557.230000000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 "/>
    <s v="99 - MULTIPROVINCIAL"/>
    <n v="0"/>
    <n v="448600"/>
    <n v="105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 "/>
    <s v="99 - MULTIPROVINCIAL"/>
    <n v="741000"/>
    <n v="886569"/>
    <n v="886568.9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 "/>
    <s v="99 - MULTIPROVINCIAL"/>
    <n v="0"/>
    <n v="1941616"/>
    <n v="1941598.190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 "/>
    <s v="99 - MULTIPROVINCIAL"/>
    <n v="300000"/>
    <n v="3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 "/>
    <s v="99 - MULTIPROVINCIAL"/>
    <n v="0"/>
    <n v="2147798"/>
    <n v="57702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 "/>
    <s v="99 - MULTIPROVINCIAL"/>
    <n v="0"/>
    <n v="712900"/>
    <n v="369829.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 "/>
    <s v="99 - MULTIPROVINCIAL"/>
    <n v="0"/>
    <n v="1192253"/>
    <n v="428832.6100000000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 "/>
    <s v="99 - MULTIPROVINCIAL"/>
    <n v="100000"/>
    <n v="1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 "/>
    <s v="99 - MULTIPROVINCIAL"/>
    <n v="4212000"/>
    <n v="4212000"/>
    <n v="3510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 "/>
    <s v="99 - MULTIPROVINCIAL"/>
    <n v="0"/>
    <n v="927800"/>
    <n v="663096.23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 "/>
    <s v="99 - MULTIPROVINCIAL"/>
    <n v="616521"/>
    <n v="50085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 "/>
    <s v="99 - MULTIPROVINCIAL"/>
    <n v="0"/>
    <n v="4220486"/>
    <n v="1751126.4000000001"/>
  </r>
  <r>
    <s v="2024"/>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 "/>
    <s v="99 - MULTIPROVINCIAL"/>
    <n v="2073360"/>
    <n v="2505760"/>
    <n v="1735060"/>
  </r>
  <r>
    <s v="2024"/>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 "/>
    <s v="99 - MULTIPROVINCIAL"/>
    <n v="317016"/>
    <n v="377384"/>
    <n v="265290.65000000002"/>
  </r>
  <r>
    <s v="2024"/>
    <x v="0"/>
    <x v="0"/>
    <x v="0"/>
    <x v="0"/>
    <s v="2 - Poder Ejecutivo"/>
    <s v="0201 - PRESIDENCIA DE LA REPÚBLICA"/>
    <s v="0012 - CONSEJO NACIONAL DE DROGAS"/>
    <s v="4 - SERVICIOS SOCIALES"/>
    <s v="4.2 - Salud"/>
    <s v="4.2.98 - Investigación y desarrollo relacionados con la salud"/>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s v="4 - SERVICIOS SOCIALES"/>
    <s v="4.2 - Salud"/>
    <s v="4.2.98 - Investigación y desarrollo relacionados con la salud"/>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 "/>
    <s v="99 - MULTIPROVINCIAL"/>
    <n v="736041110"/>
    <n v="736856365.25999999"/>
    <n v="409037062.37999994"/>
  </r>
  <r>
    <s v="2024"/>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 "/>
    <s v="99 - MULTIPROVINCIAL"/>
    <n v="135414090"/>
    <n v="128830050"/>
    <n v="55893294.599999994"/>
  </r>
  <r>
    <s v="2024"/>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 "/>
    <s v="99 - MULTIPROVINCIAL"/>
    <n v="83569935"/>
    <n v="89338719.74000001"/>
    <n v="60627914.549999982"/>
  </r>
  <r>
    <s v="2024"/>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 "/>
    <s v="99 - MULTIPROVINCIAL"/>
    <n v="43100000"/>
    <n v="43100000"/>
    <n v="22179926.390000001"/>
  </r>
  <r>
    <s v="2024"/>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 "/>
    <s v="99 - MULTIPROVINCIAL"/>
    <n v="12000000"/>
    <n v="5411000"/>
    <n v="2082139.1400000001"/>
  </r>
  <r>
    <s v="2024"/>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 "/>
    <s v="99 - MULTIPROVINCIAL"/>
    <n v="45000000"/>
    <n v="43130000"/>
    <n v="31234941.739999995"/>
  </r>
  <r>
    <s v="2024"/>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 "/>
    <s v="99 - MULTIPROVINCIAL"/>
    <n v="3000000"/>
    <n v="3912000"/>
    <n v="1665000"/>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 "/>
    <s v="99 - MULTIPROVINCIAL"/>
    <n v="41499999"/>
    <n v="32789999"/>
    <n v="12368856.709999999"/>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 "/>
    <s v="99 - MULTIPROVINCIAL"/>
    <n v="6000000"/>
    <n v="5200000"/>
    <n v="3859676.4"/>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 "/>
    <s v="99 - MULTIPROVINCIAL"/>
    <n v="20600000"/>
    <n v="3761300"/>
    <n v="827235.10000000009"/>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 "/>
    <s v="99 - MULTIPROVINCIAL"/>
    <n v="15000000"/>
    <n v="75940792"/>
    <n v="19533568.59"/>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 "/>
    <s v="99 - MULTIPROVINCIAL"/>
    <n v="20250000"/>
    <n v="9123000"/>
    <n v="3377310.54"/>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 "/>
    <s v="99 - MULTIPROVINCIAL"/>
    <n v="0"/>
    <n v="0"/>
    <n v="0"/>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 "/>
    <s v="99 - MULTIPROVINCIAL"/>
    <n v="1400025000"/>
    <n v="1878702401.22"/>
    <n v="1305718976.6000004"/>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 "/>
    <s v="99 - MULTIPROVINCIAL"/>
    <n v="637656876"/>
    <n v="1116575845.4100001"/>
    <n v="379409177.94"/>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 "/>
    <s v="99 - MULTIPROVINCIAL"/>
    <n v="0"/>
    <n v="200000000"/>
    <n v="35144487.939999998"/>
  </r>
  <r>
    <s v="2024"/>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 "/>
    <s v="99 - MULTIPROVINCIAL"/>
    <n v="3650000"/>
    <n v="167080"/>
    <n v="405.33"/>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 "/>
    <s v="99 - MULTIPROVINCIAL"/>
    <n v="10500000"/>
    <n v="4495486.68"/>
    <n v="555607.79"/>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 "/>
    <s v="99 - MULTIPROVINCIAL"/>
    <n v="6000000"/>
    <n v="4068980"/>
    <n v="1162946.6400000001"/>
  </r>
  <r>
    <s v="2024"/>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 "/>
    <s v="99 - MULTIPROVINCIAL"/>
    <n v="300000"/>
    <n v="70000"/>
    <n v="0"/>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 "/>
    <s v="99 - MULTIPROVINCIAL"/>
    <n v="5500000"/>
    <n v="2725000"/>
    <n v="1671014.99"/>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 "/>
    <s v="99 - MULTIPROVINCIAL"/>
    <n v="55000000"/>
    <n v="8622762"/>
    <n v="4645483.34"/>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 "/>
    <s v="99 - MULTIPROVINCIAL"/>
    <n v="17450000"/>
    <n v="479066.76"/>
    <n v="437292.59"/>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 "/>
    <s v="99 - MULTIPROVINCIAL"/>
    <n v="0"/>
    <n v="521500"/>
    <n v="297168.90000000002"/>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 "/>
    <s v="99 - MULTIPROVINCIAL"/>
    <n v="87000000"/>
    <n v="87014165.840000004"/>
    <n v="43666865.420000009"/>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 "/>
    <s v="99 - MULTIPROVINCIAL"/>
    <n v="0"/>
    <n v="1951200"/>
    <n v="1159.7"/>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 "/>
    <s v="99 - MULTIPROVINCIAL"/>
    <n v="80100000"/>
    <n v="75172799.5"/>
    <n v="10624847.829999998"/>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 "/>
    <s v="99 - MULTIPROVINCIAL"/>
    <n v="130000000"/>
    <n v="64355169.150000006"/>
    <n v="28470588.01000000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1 - REMUNERACIONES"/>
    <s v="N"/>
    <s v="00 - N/A"/>
    <s v="10 - FONDO GENERAL"/>
    <s v=" "/>
    <s v="99 - MULTIPROVINCIAL"/>
    <n v="55041300"/>
    <n v="55291074"/>
    <n v="37742727.170000002"/>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2 - SOBRESUELDOS"/>
    <s v="N"/>
    <s v="00 - N/A"/>
    <s v="10 - FONDO GENERAL"/>
    <s v=" "/>
    <s v="99 - MULTIPROVINCIAL"/>
    <n v="22909200"/>
    <n v="22890200"/>
    <n v="14256349.9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5 - CONTRIBUCIONES A LA SEGURIDAD SOCIAL"/>
    <s v="N"/>
    <s v="00 - N/A"/>
    <s v="10 - FONDO GENERAL"/>
    <s v=" "/>
    <s v="99 - MULTIPROVINCIAL"/>
    <n v="8186774"/>
    <n v="7956000"/>
    <n v="5693938.149999998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1 - SERVICIOS BÁSICOS"/>
    <s v="N"/>
    <s v="00 - N/A"/>
    <s v="10 - FONDO GENERAL"/>
    <s v=" "/>
    <s v="99 - MULTIPROVINCIAL"/>
    <n v="1859799"/>
    <n v="1859799"/>
    <n v="1117383.93"/>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6 - SEGUROS"/>
    <s v="N"/>
    <s v="00 - N/A"/>
    <s v="10 - FONDO GENERAL"/>
    <s v=" "/>
    <s v="99 - MULTIPROVINCIAL"/>
    <n v="680000"/>
    <n v="591500"/>
    <n v="489764.26"/>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7 - SERVICIOS DE CONSERVACIÓN, REPARACIONES MENORES E INSTALACIONES TEMPORALES"/>
    <s v="N"/>
    <s v="00 - N/A"/>
    <s v="10 - FONDO GENERAL"/>
    <s v=" "/>
    <s v="99 - MULTIPROVINCIAL"/>
    <n v="189000"/>
    <n v="148350"/>
    <n v="105035.29000000001"/>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8 - OTROS SERVICIOS NO INCLUIDOS EN CONCEPTOS ANTERIORES"/>
    <s v="N"/>
    <s v="00 - N/A"/>
    <s v="10 - FONDO GENERAL"/>
    <s v=" "/>
    <s v="99 - MULTIPROVINCIAL"/>
    <n v="382000"/>
    <n v="20965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3 - PAPEL, CARTÓN E IMPRESOS"/>
    <s v="N"/>
    <s v="00 - N/A"/>
    <s v="10 - FONDO GENERAL"/>
    <s v=" "/>
    <s v="99 - MULTIPROVINCIAL"/>
    <n v="100000"/>
    <n v="85000"/>
    <n v="46804.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6 - PRODUCTOS DE MINERALES, METÁLICOS Y NO METÁLICOS"/>
    <s v="N"/>
    <s v="00 - N/A"/>
    <s v="10 - FONDO GENERAL"/>
    <s v=" "/>
    <s v="99 - MULTIPROVINCIAL"/>
    <n v="24000"/>
    <n v="24000"/>
    <n v="2193.73999999999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7 - COMBUSTIBLES, LUBRICANTES, PRODUCTOS QUÍMICOS Y CONEXOS"/>
    <s v="N"/>
    <s v="00 - N/A"/>
    <s v="10 - FONDO GENERAL"/>
    <s v=" "/>
    <s v="99 - MULTIPROVINCIAL"/>
    <n v="3586000"/>
    <n v="3570900"/>
    <n v="2345455.0700000003"/>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9 - PRODUCTOS Y ÚTILES VARIOS"/>
    <s v="N"/>
    <s v="00 - N/A"/>
    <s v="10 - FONDO GENERAL"/>
    <s v=" "/>
    <s v="99 - MULTIPROVINCIAL"/>
    <n v="291687"/>
    <n v="321787"/>
    <n v="153303.70000000001"/>
  </r>
  <r>
    <s v="2024"/>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 "/>
    <s v="99 - MULTIPROVINCIAL"/>
    <n v="110066932"/>
    <n v="111328694"/>
    <n v="76490144.679999977"/>
  </r>
  <r>
    <s v="2024"/>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 "/>
    <s v="99 - MULTIPROVINCIAL"/>
    <n v="15703379"/>
    <n v="15541617"/>
    <n v="6898237.0499999998"/>
  </r>
  <r>
    <s v="2024"/>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 "/>
    <s v="99 - MULTIPROVINCIAL"/>
    <n v="14183874"/>
    <n v="14183874"/>
    <n v="10466484.139999999"/>
  </r>
  <r>
    <s v="2024"/>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 "/>
    <s v="99 - MULTIPROVINCIAL"/>
    <n v="7200000"/>
    <n v="7200000"/>
    <n v="5354271.2199999988"/>
  </r>
  <r>
    <s v="2024"/>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 "/>
    <s v="99 - MULTIPROVINCIAL"/>
    <n v="1550000"/>
    <n v="3039900"/>
    <n v="1211800.3"/>
  </r>
  <r>
    <s v="2024"/>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 "/>
    <s v="99 - MULTIPROVINCIAL"/>
    <n v="3000000"/>
    <n v="3000000"/>
    <n v="1847832.5"/>
  </r>
  <r>
    <s v="2024"/>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 "/>
    <s v="99 - MULTIPROVINCIAL"/>
    <n v="0"/>
    <n v="40100"/>
    <n v="27600"/>
  </r>
  <r>
    <s v="2024"/>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 "/>
    <s v="99 - MULTIPROVINCIAL"/>
    <n v="6863000"/>
    <n v="5934682"/>
    <n v="4205642.25"/>
  </r>
  <r>
    <s v="2024"/>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 "/>
    <s v="99 - MULTIPROVINCIAL"/>
    <n v="1804000"/>
    <n v="1729000"/>
    <n v="1405905.25"/>
  </r>
  <r>
    <s v="2024"/>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 "/>
    <s v="99 - MULTIPROVINCIAL"/>
    <n v="0"/>
    <n v="3899020"/>
    <n v="2166555.5699999998"/>
  </r>
  <r>
    <s v="2024"/>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 "/>
    <s v="99 - MULTIPROVINCIAL"/>
    <n v="3090000"/>
    <n v="5631046"/>
    <n v="638033.44000000006"/>
  </r>
  <r>
    <s v="2024"/>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 "/>
    <s v="99 - MULTIPROVINCIAL"/>
    <n v="2550000"/>
    <n v="2550000"/>
    <n v="1265440.3700000001"/>
  </r>
  <r>
    <s v="2024"/>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 "/>
    <s v="99 - MULTIPROVINCIAL"/>
    <n v="2875000"/>
    <n v="2136000"/>
    <n v="1364466.82"/>
  </r>
  <r>
    <s v="2024"/>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 "/>
    <s v="99 - MULTIPROVINCIAL"/>
    <n v="1410000"/>
    <n v="1410000"/>
    <n v="780599.56"/>
  </r>
  <r>
    <s v="2024"/>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 "/>
    <s v="99 - MULTIPROVINCIAL"/>
    <n v="475000"/>
    <n v="679865"/>
    <n v="348039.74"/>
  </r>
  <r>
    <s v="2024"/>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 "/>
    <s v="99 - MULTIPROVINCIAL"/>
    <n v="5050000"/>
    <n v="2581050"/>
    <n v="1282261.3999999999"/>
  </r>
  <r>
    <s v="2024"/>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 "/>
    <s v="99 - MULTIPROVINCIAL"/>
    <n v="858921"/>
    <n v="720774"/>
    <n v="274565.56"/>
  </r>
  <r>
    <s v="2024"/>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 "/>
    <s v="99 - MULTIPROVINCIAL"/>
    <n v="1365000"/>
    <n v="1155144"/>
    <n v="354254.29"/>
  </r>
  <r>
    <s v="2024"/>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 "/>
    <s v="99 - MULTIPROVINCIAL"/>
    <n v="13236784"/>
    <n v="14064220"/>
    <n v="10502599.789999999"/>
  </r>
  <r>
    <s v="2024"/>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 "/>
    <s v="99 - MULTIPROVINCIAL"/>
    <n v="4985000"/>
    <n v="5159331"/>
    <n v="4498310.0999999996"/>
  </r>
  <r>
    <s v="2024"/>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 "/>
    <s v="99 - MULTIPROVINCIAL"/>
    <n v="133272433"/>
    <n v="133272433"/>
    <n v="89908307.030000016"/>
  </r>
  <r>
    <s v="2024"/>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 "/>
    <s v="99 - MULTIPROVINCIAL"/>
    <n v="11458816"/>
    <n v="11458816"/>
    <n v="2620358.36"/>
  </r>
  <r>
    <s v="2024"/>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 "/>
    <s v="99 - MULTIPROVINCIAL"/>
    <n v="18355434"/>
    <n v="18355434"/>
    <n v="13493417.750000002"/>
  </r>
  <r>
    <s v="2024"/>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 "/>
    <s v="99 - MULTIPROVINCIAL"/>
    <n v="8030913"/>
    <n v="8030913"/>
    <n v="5774266.0000000009"/>
  </r>
  <r>
    <s v="2024"/>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 "/>
    <s v="99 - MULTIPROVINCIAL"/>
    <n v="60000"/>
    <n v="210000"/>
    <n v="37127.980000000003"/>
  </r>
  <r>
    <s v="2024"/>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 "/>
    <s v="99 - MULTIPROVINCIAL"/>
    <n v="3600000"/>
    <n v="3600000"/>
    <n v="1883700"/>
  </r>
  <r>
    <s v="2024"/>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 "/>
    <s v="99 - MULTIPROVINCIAL"/>
    <n v="4302960"/>
    <n v="4877960"/>
    <n v="3712124.97"/>
  </r>
  <r>
    <s v="2024"/>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 "/>
    <s v="99 - MULTIPROVINCIAL"/>
    <n v="2885000"/>
    <n v="2885000"/>
    <n v="2712886.99"/>
  </r>
  <r>
    <s v="2024"/>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 "/>
    <s v="99 - MULTIPROVINCIAL"/>
    <n v="4055000"/>
    <n v="5055000"/>
    <n v="4852339.0599999996"/>
  </r>
  <r>
    <s v="2024"/>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 "/>
    <s v="99 - MULTIPROVINCIAL"/>
    <n v="240000"/>
    <n v="1498620"/>
    <n v="1245243.32"/>
  </r>
  <r>
    <s v="2024"/>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 "/>
    <s v="99 - MULTIPROVINCIAL"/>
    <n v="495700"/>
    <n v="495700"/>
    <n v="331355.8"/>
  </r>
  <r>
    <s v="2024"/>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 "/>
    <s v="99 - MULTIPROVINCIAL"/>
    <n v="1318468"/>
    <n v="732468"/>
    <n v="366339.40000000008"/>
  </r>
  <r>
    <s v="2024"/>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 "/>
    <s v="99 - MULTIPROVINCIAL"/>
    <n v="1653540"/>
    <n v="747649"/>
    <n v="116820"/>
  </r>
  <r>
    <s v="2024"/>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 "/>
    <s v="99 - MULTIPROVINCIAL"/>
    <n v="985370"/>
    <n v="332290"/>
    <n v="182910.77000000002"/>
  </r>
  <r>
    <s v="2024"/>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 "/>
    <s v="99 - MULTIPROVINCIAL"/>
    <n v="2756970"/>
    <n v="2519770"/>
    <n v="2064705"/>
  </r>
  <r>
    <s v="2024"/>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 "/>
    <s v="99 - MULTIPROVINCIAL"/>
    <n v="96735"/>
    <n v="764863"/>
    <n v="553602.38"/>
  </r>
  <r>
    <s v="2024"/>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 "/>
    <s v="99 - MULTIPROVINCIAL"/>
    <n v="17914228"/>
    <n v="17035828"/>
    <n v="12147892.48"/>
  </r>
  <r>
    <s v="2024"/>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 "/>
    <s v="99 - MULTIPROVINCIAL"/>
    <n v="3560752"/>
    <n v="2135282"/>
    <n v="811025.94000000018"/>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 "/>
    <s v="99 - MULTIPROVINCIAL"/>
    <n v="16322542"/>
    <n v="17180134"/>
    <n v="11048104.41"/>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 "/>
    <s v="99 - MULTIPROVINCIAL"/>
    <n v="3582734"/>
    <n v="2695399.6"/>
    <n v="1263007.3999999999"/>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 "/>
    <s v="99 - MULTIPROVINCIAL"/>
    <n v="2150000"/>
    <n v="2179742.4"/>
    <n v="1530866.0099999998"/>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 "/>
    <s v="99 - MULTIPROVINCIAL"/>
    <n v="1374600"/>
    <n v="1374600"/>
    <n v="944907.4699999998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 "/>
    <s v="99 - MULTIPROVINCIAL"/>
    <n v="19845000"/>
    <n v="19845000"/>
    <n v="11603887.51000000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 "/>
    <s v="99 - MULTIPROVINCIAL"/>
    <n v="805000"/>
    <n v="805000"/>
    <n v="50651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 "/>
    <s v="99 - MULTIPROVINCIAL"/>
    <n v="7305000"/>
    <n v="7000000"/>
    <n v="5316457.519999999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 "/>
    <s v="99 - MULTIPROVINCIAL"/>
    <n v="1750000"/>
    <n v="1750000"/>
    <n v="1276296.0699999998"/>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 "/>
    <s v="99 - MULTIPROVINCIAL"/>
    <n v="600000"/>
    <n v="550000"/>
    <n v="314502.81999999995"/>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 "/>
    <s v="99 - MULTIPROVINCIAL"/>
    <n v="3710000"/>
    <n v="3927056.96"/>
    <n v="2783608.480000000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 "/>
    <s v="99 - MULTIPROVINCIAL"/>
    <n v="2700000"/>
    <n v="2700000"/>
    <n v="1703162.47"/>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 "/>
    <s v="99 - MULTIPROVINCIAL"/>
    <n v="950000"/>
    <n v="1419680"/>
    <n v="982105.91"/>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 "/>
    <s v="99 - MULTIPROVINCIAL"/>
    <n v="4505000"/>
    <n v="3351071.04"/>
    <n v="110776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 "/>
    <s v="99 - MULTIPROVINCIAL"/>
    <n v="1025000"/>
    <n v="805820"/>
    <n v="325599.73"/>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 "/>
    <s v="99 - MULTIPROVINCIAL"/>
    <n v="3460705"/>
    <n v="460000"/>
    <n v="303259.04000000004"/>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 "/>
    <s v="99 - MULTIPROVINCIAL"/>
    <n v="30743942"/>
    <n v="30781275.329999998"/>
    <n v="20905641.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 "/>
    <s v="99 - MULTIPROVINCIAL"/>
    <n v="9660500"/>
    <n v="9623166.6699999999"/>
    <n v="5746416.660000000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 "/>
    <s v="99 - MULTIPROVINCIAL"/>
    <n v="4653240"/>
    <n v="4653240"/>
    <n v="3080807.1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 "/>
    <s v="99 - MULTIPROVINCIAL"/>
    <n v="2394000"/>
    <n v="2394000"/>
    <n v="1609136.34"/>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 "/>
    <s v="99 - MULTIPROVINCIAL"/>
    <n v="810000"/>
    <n v="827500"/>
    <n v="425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 "/>
    <s v="99 - MULTIPROVINCIAL"/>
    <n v="1500000"/>
    <n v="1500000"/>
    <n v="1027083.2"/>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 "/>
    <s v="99 - MULTIPROVINCIAL"/>
    <n v="200000"/>
    <n v="357386.69"/>
    <n v="165901.0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 "/>
    <s v="99 - MULTIPROVINCIAL"/>
    <n v="9165000"/>
    <n v="9265000"/>
    <n v="6165070.289999999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 "/>
    <s v="99 - MULTIPROVINCIAL"/>
    <n v="5298000"/>
    <n v="5700500"/>
    <n v="3588588.34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 "/>
    <s v="99 - MULTIPROVINCIAL"/>
    <n v="2420000"/>
    <n v="2701000"/>
    <n v="1846966.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 "/>
    <s v="99 - MULTIPROVINCIAL"/>
    <n v="9040786"/>
    <n v="14541541"/>
    <n v="5857061.050000000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 "/>
    <s v="99 - MULTIPROVINCIAL"/>
    <n v="3987000"/>
    <n v="2334000"/>
    <n v="195196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 "/>
    <s v="99 - MULTIPROVINCIAL"/>
    <n v="0"/>
    <n v="228908"/>
    <n v="104926.4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 "/>
    <s v="99 - MULTIPROVINCIAL"/>
    <n v="100000"/>
    <n v="155000"/>
    <n v="137792.1400000000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 "/>
    <s v="99 - MULTIPROVINCIAL"/>
    <n v="275000"/>
    <n v="332700"/>
    <n v="36772.69999999999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 "/>
    <s v="99 - MULTIPROVINCIAL"/>
    <n v="3084000"/>
    <n v="3084000"/>
    <n v="2056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 "/>
    <s v="99 - MULTIPROVINCIAL"/>
    <n v="8825000"/>
    <n v="2596250.3100000005"/>
    <n v="611374.40999999992"/>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 "/>
    <s v="99 - MULTIPROVINCIAL"/>
    <n v="155600000"/>
    <n v="121908752.11"/>
    <n v="77553237.7400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 "/>
    <s v="99 - MULTIPROVINCIAL"/>
    <n v="54792000"/>
    <n v="88046554"/>
    <n v="3371500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5337000"/>
    <n v="15773693.889999999"/>
    <n v="11206150.44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 "/>
    <s v="99 - MULTIPROVINCIAL"/>
    <n v="4601000"/>
    <n v="5651000"/>
    <n v="3889991.6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002000"/>
    <n v="1652000"/>
    <n v="602045.98"/>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 "/>
    <s v="99 - MULTIPROVINCIAL"/>
    <n v="15500000"/>
    <n v="16300000"/>
    <n v="8628435.2699999996"/>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 "/>
    <s v="99 - MULTIPROVINCIAL"/>
    <n v="445000"/>
    <n v="745000"/>
    <n v="20160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 "/>
    <s v="99 - MULTIPROVINCIAL"/>
    <n v="10900000"/>
    <n v="14950000"/>
    <n v="8553399.5300000012"/>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 "/>
    <s v="99 - MULTIPROVINCIAL"/>
    <n v="5156000"/>
    <n v="9456000"/>
    <n v="4153291.4400000018"/>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2000000"/>
    <n v="10185000"/>
    <n v="4625783.7800000012"/>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1145781"/>
    <n v="6220781"/>
    <n v="709936.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4600000"/>
    <n v="18740000"/>
    <n v="10789218.22000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2510500"/>
    <n v="4510500"/>
    <n v="1549478.070000000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 "/>
    <s v="99 - MULTIPROVINCIAL"/>
    <n v="4550000"/>
    <n v="4500000"/>
    <n v="813597.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 "/>
    <s v="99 - MULTIPROVINCIAL"/>
    <n v="1160000"/>
    <n v="1060000"/>
    <n v="322727.90000000002"/>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 "/>
    <s v="99 - MULTIPROVINCIAL"/>
    <n v="500000"/>
    <n v="600000"/>
    <n v="131077.0199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 "/>
    <s v="99 - MULTIPROVINCIAL"/>
    <n v="810000"/>
    <n v="2210000"/>
    <n v="531239.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9446000"/>
    <n v="19696000"/>
    <n v="7574972.7000000002"/>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 "/>
    <s v="99 - MULTIPROVINCIAL"/>
    <n v="26705600"/>
    <n v="6055600"/>
    <n v="3298979.27"/>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 "/>
    <s v="99 - MULTIPROVINCIAL"/>
    <n v="89503790"/>
    <n v="91866471.110000014"/>
    <n v="69226244.430000007"/>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 "/>
    <s v="99 - MULTIPROVINCIAL"/>
    <n v="28230000"/>
    <n v="26229725.329999998"/>
    <n v="11120305.790000001"/>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2000000"/>
    <n v="12714910.750000002"/>
    <n v="10438604.32000000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 "/>
    <s v="99 - MULTIPROVINCIAL"/>
    <n v="6085500"/>
    <n v="5735500"/>
    <n v="4229749.069999999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66085000"/>
    <n v="187349678.88999999"/>
    <n v="118244095.98"/>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 "/>
    <s v="99 - MULTIPROVINCIAL"/>
    <n v="2700000"/>
    <n v="2400000"/>
    <n v="1375637.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 "/>
    <s v="99 - MULTIPROVINCIAL"/>
    <n v="6289160"/>
    <n v="5385241"/>
    <n v="3254549.07"/>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 "/>
    <s v="99 - MULTIPROVINCIAL"/>
    <n v="5840396"/>
    <n v="5263621.7"/>
    <n v="3836127.5500000003"/>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700000"/>
    <n v="3509721.11"/>
    <n v="1867896.78"/>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326304"/>
    <n v="1468196.83"/>
    <n v="597802.0399999999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7277617"/>
    <n v="6193879"/>
    <n v="338229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455808"/>
    <n v="515808"/>
    <n v="33581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 "/>
    <s v="99 - MULTIPROVINCIAL"/>
    <n v="468372"/>
    <n v="441525"/>
    <n v="10745"/>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 "/>
    <s v="99 - MULTIPROVINCIAL"/>
    <n v="251102"/>
    <n v="251102"/>
    <n v="137141.0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 "/>
    <s v="99 - MULTIPROVINCIAL"/>
    <n v="12000"/>
    <n v="12000"/>
    <n v="495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 "/>
    <s v="99 - MULTIPROVINCIAL"/>
    <n v="540000"/>
    <n v="334005"/>
    <n v="139200.8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040"/>
    <n v="9035"/>
    <n v="6307.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6174320"/>
    <n v="6279320"/>
    <n v="5256818.05"/>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 "/>
    <s v="99 - MULTIPROVINCIAL"/>
    <n v="22220575"/>
    <n v="6574214.669999999"/>
    <n v="1642121.149999999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 "/>
    <s v="99 - MULTIPROVINCIAL"/>
    <n v="268540250"/>
    <n v="272664818.69"/>
    <n v="186947000.7300000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 "/>
    <s v="99 - MULTIPROVINCIAL"/>
    <n v="64592500"/>
    <n v="64647181.310000002"/>
    <n v="35473176.13000000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37020000"/>
    <n v="37427750"/>
    <n v="27718472.8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 "/>
    <s v="99 - MULTIPROVINCIAL"/>
    <n v="23120600"/>
    <n v="19505300"/>
    <n v="12314575.39999999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313488204"/>
    <n v="4844238204"/>
    <n v="4068520061.84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 "/>
    <s v="99 - MULTIPROVINCIAL"/>
    <n v="5400000"/>
    <n v="5454000"/>
    <n v="3267755.8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 "/>
    <s v="99 - MULTIPROVINCIAL"/>
    <n v="0"/>
    <n v="695300"/>
    <n v="653657.9099999999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 "/>
    <s v="99 - MULTIPROVINCIAL"/>
    <n v="5230350"/>
    <n v="7576395.0700000003"/>
    <n v="5951698.45000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 "/>
    <s v="99 - MULTIPROVINCIAL"/>
    <n v="11403900"/>
    <n v="13721540.16"/>
    <n v="11865974.2500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600000"/>
    <n v="3698199"/>
    <n v="1643397.3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31497829"/>
    <n v="8851278.0700000003"/>
    <n v="5761618.940000000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5572627"/>
    <n v="5132883.6999999993"/>
    <n v="1972393.6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735350"/>
    <n v="363620.28"/>
    <n v="314659.7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 "/>
    <s v="99 - MULTIPROVINCIAL"/>
    <n v="4593063"/>
    <n v="2582094"/>
    <n v="26432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 "/>
    <s v="99 - MULTIPROVINCIAL"/>
    <n v="956380"/>
    <n v="692997.29"/>
    <n v="602362.4200000000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 "/>
    <s v="99 - MULTIPROVINCIAL"/>
    <n v="672000"/>
    <n v="257995.2"/>
    <n v="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51950"/>
    <n v="24510.479999999996"/>
    <n v="22598.4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810270"/>
    <n v="10291071.640000001"/>
    <n v="4775510.710000000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 "/>
    <s v="99 - MULTIPROVINCIAL"/>
    <n v="7788485"/>
    <n v="4462442.1100000003"/>
    <n v="1768149.3600000008"/>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 "/>
    <s v="99 - MULTIPROVINCIAL"/>
    <n v="164700000"/>
    <n v="154555888.88"/>
    <n v="109510508.98"/>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 "/>
    <s v="99 - MULTIPROVINCIAL"/>
    <n v="40000000"/>
    <n v="61608826.289999999"/>
    <n v="24116000"/>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2935000"/>
    <n v="20470284.829999998"/>
    <n v="15220467.289999999"/>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 "/>
    <s v="99 - MULTIPROVINCIAL"/>
    <n v="24840000"/>
    <n v="14350093.530000001"/>
    <n v="8509281.5499999989"/>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300000"/>
    <n v="1948804"/>
    <n v="983955.79"/>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 "/>
    <s v="99 - MULTIPROVINCIAL"/>
    <n v="3000000"/>
    <n v="14100600"/>
    <n v="14025331.55000000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 "/>
    <s v="99 - MULTIPROVINCIAL"/>
    <n v="0"/>
    <n v="260850"/>
    <n v="252004.88"/>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 "/>
    <s v="99 - MULTIPROVINCIAL"/>
    <n v="27500000"/>
    <n v="46563418.010000005"/>
    <n v="21888489.870000005"/>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 "/>
    <s v="99 - MULTIPROVINCIAL"/>
    <n v="11500000"/>
    <n v="19370000"/>
    <n v="9050619.04000000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0"/>
    <n v="31805519.329999998"/>
    <n v="14628408.699999997"/>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4225000"/>
    <n v="28850948.460000001"/>
    <n v="3862719.7399999993"/>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0"/>
    <n v="21062275.100000001"/>
    <n v="10577868.85999999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0"/>
    <n v="33494634.760000002"/>
    <n v="30557547.869999997"/>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 "/>
    <s v="99 - MULTIPROVINCIAL"/>
    <n v="0"/>
    <n v="1929029.7800000012"/>
    <n v="1836146.1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 "/>
    <s v="99 - MULTIPROVINCIAL"/>
    <n v="0"/>
    <n v="314638"/>
    <n v="180607.8"/>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 "/>
    <s v="99 - MULTIPROVINCIAL"/>
    <n v="0"/>
    <n v="14760000"/>
    <n v="4996.4399999999996"/>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0"/>
    <n v="5452141.7899999991"/>
    <n v="671681.06"/>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0"/>
    <n v="128796586.89"/>
    <n v="49858497.609999992"/>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 "/>
    <s v="99 - MULTIPROVINCIAL"/>
    <n v="0"/>
    <n v="22746900.050000001"/>
    <n v="20388529.82999999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 "/>
    <s v="99 - MULTIPROVINCIAL"/>
    <n v="1375123002"/>
    <n v="1497225252"/>
    <n v="1017396696.08999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 "/>
    <s v="99 - MULTIPROVINCIAL"/>
    <n v="27887076"/>
    <n v="28710048"/>
    <n v="18206073.5799999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 "/>
    <s v="99 - MULTIPROVINCIAL"/>
    <n v="61265082"/>
    <n v="61265082"/>
    <n v="50239954.91999997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 "/>
    <s v="99 - MULTIPROVINCIAL"/>
    <n v="272000"/>
    <n v="1420000"/>
    <n v="17322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 "/>
    <s v="99 - MULTIPROVINCIAL"/>
    <n v="2500000"/>
    <n v="3149354"/>
    <n v="3023466.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 "/>
    <s v="99 - MULTIPROVINCIAL"/>
    <n v="13191928"/>
    <n v="14722144.01"/>
    <n v="8023175.990000000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 "/>
    <s v="99 - MULTIPROVINCIAL"/>
    <n v="69350000"/>
    <n v="65862734"/>
    <n v="44842540.600000001"/>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 "/>
    <s v="99 - MULTIPROVINCIAL"/>
    <n v="3500000"/>
    <n v="3574864.99"/>
    <n v="3034440.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 "/>
    <s v="99 - MULTIPROVINCIAL"/>
    <n v="686256583"/>
    <n v="706506583.00999999"/>
    <n v="437730599.8699998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 "/>
    <s v="99 - MULTIPROVINCIAL"/>
    <n v="23300000"/>
    <n v="23300000"/>
    <n v="8693666.669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 "/>
    <s v="99 - MULTIPROVINCIAL"/>
    <n v="230732734"/>
    <n v="235891692"/>
    <n v="94749569.51999998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6030371"/>
    <n v="82871006.879999995"/>
    <n v="56979270.51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 "/>
    <s v="99 - MULTIPROVINCIAL"/>
    <n v="6700000"/>
    <n v="6700000"/>
    <n v="1326787.720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 "/>
    <s v="99 - MULTIPROVINCIAL"/>
    <n v="45908535"/>
    <n v="56017899.120000005"/>
    <n v="55655860.83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 "/>
    <s v="99 - MULTIPROVINCIAL"/>
    <n v="0"/>
    <n v="7374999.2599999998"/>
    <n v="6506268.850000000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500000"/>
    <n v="31453400"/>
    <n v="12665377.02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 "/>
    <s v="99 - MULTIPROVINCIAL"/>
    <n v="18038880"/>
    <n v="25638880"/>
    <n v="5216770.8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 "/>
    <s v="99 - MULTIPROVINCIAL"/>
    <n v="15155768"/>
    <n v="17155768"/>
    <n v="16166615.2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 "/>
    <s v="99 - MULTIPROVINCIAL"/>
    <n v="14275620"/>
    <n v="175285943.59999999"/>
    <n v="28703756.18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 "/>
    <s v="99 - MULTIPROVINCIAL"/>
    <n v="30792701"/>
    <n v="20492701"/>
    <n v="15016574.97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 "/>
    <s v="99 - MULTIPROVINCIAL"/>
    <n v="69364580"/>
    <n v="80524580"/>
    <n v="76043219.98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 "/>
    <s v="99 - MULTIPROVINCIAL"/>
    <n v="0"/>
    <n v="47126000"/>
    <n v="45032388.32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 "/>
    <s v="99 - MULTIPROVINCIAL"/>
    <n v="29312120"/>
    <n v="29212120.739999995"/>
    <n v="14700480.98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47491774"/>
    <n v="62943710.049999997"/>
    <n v="58598031.8199999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 "/>
    <s v="99 - MULTIPROVINCIAL"/>
    <n v="70807754"/>
    <n v="67906754"/>
    <n v="26600797.84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9317670"/>
    <n v="73242679.640000001"/>
    <n v="43003502.1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 "/>
    <s v="99 - MULTIPROVINCIAL"/>
    <n v="23761938"/>
    <n v="25761938"/>
    <n v="18729219.03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548385"/>
    <n v="8854545"/>
    <n v="6160863.800000000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 "/>
    <s v="99 - MULTIPROVINCIAL"/>
    <n v="744000"/>
    <n v="4744000"/>
    <n v="144582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 "/>
    <s v="99 - MULTIPROVINCIAL"/>
    <n v="9761"/>
    <n v="10872865"/>
    <n v="4442008.51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 "/>
    <s v="99 - MULTIPROVINCIAL"/>
    <n v="4582941"/>
    <n v="5582941"/>
    <n v="4190791.239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 "/>
    <s v="99 - MULTIPROVINCIAL"/>
    <n v="61141057"/>
    <n v="6641057"/>
    <n v="3062442.05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 "/>
    <s v="99 - MULTIPROVINCIAL"/>
    <n v="0"/>
    <n v="200000"/>
    <n v="192560.8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 "/>
    <s v="99 - MULTIPROVINCIAL"/>
    <n v="27800"/>
    <n v="1427800"/>
    <n v="11564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 "/>
    <s v="99 - MULTIPROVINCIAL"/>
    <n v="9264745"/>
    <n v="7264745"/>
    <n v="3925889.930000000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74436"/>
    <n v="317073"/>
    <n v="209736.1299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 "/>
    <s v="99 - MULTIPROVINCIAL"/>
    <n v="4387141"/>
    <n v="4387141"/>
    <n v="610380.669999999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6181603"/>
    <n v="47081603"/>
    <n v="21430577.55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 "/>
    <s v="99 - MULTIPROVINCIAL"/>
    <n v="1053500"/>
    <n v="1153500"/>
    <n v="203015.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 "/>
    <s v="99 - MULTIPROVINCIAL"/>
    <n v="64707721"/>
    <n v="22500240"/>
    <n v="15707823.22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 "/>
    <s v="99 - MULTIPROVINCIAL"/>
    <n v="45698602"/>
    <n v="36663562"/>
    <n v="19489651.410000004"/>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 "/>
    <s v="99 - MULTIPROVINCIAL"/>
    <n v="1121301298"/>
    <n v="961419185.61000025"/>
    <n v="481316966.2500000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 "/>
    <s v="99 - MULTIPROVINCIAL"/>
    <n v="124372054"/>
    <n v="124178058.56"/>
    <n v="53045580.410000011"/>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 "/>
    <s v="99 - MULTIPROVINCIAL"/>
    <n v="158314824"/>
    <n v="171272447.05000013"/>
    <n v="73238626.250000224"/>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 "/>
    <s v="99 - MULTIPROVINCIAL"/>
    <n v="38001834"/>
    <n v="50128090.789999992"/>
    <n v="35580745.85999998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 "/>
    <s v="99 - MULTIPROVINCIAL"/>
    <n v="47216882"/>
    <n v="65325830.18"/>
    <n v="29333193.40000000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 "/>
    <s v="99 - MULTIPROVINCIAL"/>
    <n v="27563008"/>
    <n v="27633212.460000001"/>
    <n v="5777282.789999999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 "/>
    <s v="99 - MULTIPROVINCIAL"/>
    <n v="2582852"/>
    <n v="4907544"/>
    <n v="32202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 "/>
    <s v="99 - MULTIPROVINCIAL"/>
    <n v="47009205"/>
    <n v="39779202.579999998"/>
    <n v="10342077.29000000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 "/>
    <s v="99 - MULTIPROVINCIAL"/>
    <n v="3525273"/>
    <n v="3989477"/>
    <n v="526407.5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39506737"/>
    <n v="37159422.189999998"/>
    <n v="3562001.5499999993"/>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 "/>
    <s v="99 - MULTIPROVINCIAL"/>
    <n v="104260277"/>
    <n v="46831570.86999999"/>
    <n v="5708716.990000003"/>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 "/>
    <s v="99 - MULTIPROVINCIAL"/>
    <n v="13518714"/>
    <n v="78634683"/>
    <n v="36714954.700000003"/>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 "/>
    <s v="99 - MULTIPROVINCIAL"/>
    <n v="17658252"/>
    <n v="24492855.420000002"/>
    <n v="4112862.5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 "/>
    <s v="99 - MULTIPROVINCIAL"/>
    <n v="17705139"/>
    <n v="14747217"/>
    <n v="10366483.979999999"/>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 "/>
    <s v="99 - MULTIPROVINCIAL"/>
    <n v="9424520"/>
    <n v="6195543"/>
    <n v="1402905.7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 "/>
    <s v="99 - MULTIPROVINCIAL"/>
    <n v="4405222"/>
    <n v="1796755"/>
    <n v="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 "/>
    <s v="99 - MULTIPROVINCIAL"/>
    <n v="1402538"/>
    <n v="1544868"/>
    <n v="409093.2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 "/>
    <s v="99 - MULTIPROVINCIAL"/>
    <n v="2299495"/>
    <n v="3639909.98"/>
    <n v="132107.69"/>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 "/>
    <s v="99 - MULTIPROVINCIAL"/>
    <n v="62875735"/>
    <n v="68511896.450000003"/>
    <n v="13611947.130000001"/>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 "/>
    <s v="99 - MULTIPROVINCIAL"/>
    <n v="179135570"/>
    <n v="103512319.78"/>
    <n v="23315531.020000007"/>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 "/>
    <s v="99 - MULTIPROVINCIAL"/>
    <n v="56718366"/>
    <n v="56718366"/>
    <n v="10882603.5"/>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 "/>
    <s v="99 - MULTIPROVINCIAL"/>
    <n v="9512946"/>
    <n v="9512946"/>
    <n v="5206559.34"/>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 "/>
    <s v="99 - MULTIPROVINCIAL"/>
    <n v="9320643"/>
    <n v="9320643"/>
    <n v="1629360.87"/>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 "/>
    <s v="01 - DISTRITO NACIONAL"/>
    <n v="542773897"/>
    <n v="542773897"/>
    <n v="301994734.71999997"/>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 "/>
    <s v="99 - MULTIPROVINCIAL"/>
    <n v="17912464021"/>
    <n v="19189386266.090004"/>
    <n v="12960294718.01"/>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 "/>
    <s v="01 - DISTRITO NACIONAL"/>
    <n v="24280680"/>
    <n v="24280680"/>
    <n v="1486570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 "/>
    <s v="99 - MULTIPROVINCIAL"/>
    <n v="464688916"/>
    <n v="552228887"/>
    <n v="407258879"/>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 "/>
    <s v="01 - DISTRITO NACIONAL"/>
    <n v="72945423"/>
    <n v="72945423"/>
    <n v="40333694.239999995"/>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 "/>
    <s v="99 - MULTIPROVINCIAL"/>
    <n v="2465521006"/>
    <n v="2611459459.3000002"/>
    <n v="1835064363.6200001"/>
  </r>
  <r>
    <s v="2024"/>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 "/>
    <s v="99 - MULTIPROVINCIAL"/>
    <n v="295431661"/>
    <n v="295606661"/>
    <n v="225626540.03000009"/>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 "/>
    <s v="99 - MULTIPROVINCIAL"/>
    <n v="6480000"/>
    <n v="7595550"/>
    <n v="881230.85"/>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 "/>
    <s v="99 - MULTIPROVINCIAL"/>
    <n v="31560000"/>
    <n v="42060000"/>
    <n v="32421002.68"/>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 "/>
    <s v="99 - MULTIPROVINCIAL"/>
    <n v="7000000"/>
    <n v="7000000"/>
    <n v="3817400"/>
  </r>
  <r>
    <s v="2024"/>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 "/>
    <s v="99 - MULTIPROVINCIAL"/>
    <n v="2000000"/>
    <n v="7896910.0099999998"/>
    <n v="2118583.3600000003"/>
  </r>
  <r>
    <s v="2024"/>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 "/>
    <s v="99 - MULTIPROVINCIAL"/>
    <n v="19575904"/>
    <n v="27348157.18"/>
    <n v="16165030.77"/>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 "/>
    <s v="99 - MULTIPROVINCIAL"/>
    <n v="656400000"/>
    <n v="857800000"/>
    <n v="335720794.36999995"/>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 "/>
    <s v="99 - MULTIPROVINCIAL"/>
    <n v="0"/>
    <n v="9687.4599999999991"/>
    <n v="0"/>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42204003"/>
    <n v="16739701.399999995"/>
    <n v="4944966.03"/>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 "/>
    <s v="99 - MULTIPROVINCIAL"/>
    <n v="42289098"/>
    <n v="95428617.189999998"/>
    <n v="11796074.140000001"/>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 "/>
    <s v="99 - MULTIPROVINCIAL"/>
    <n v="2500000"/>
    <n v="24399829.719999999"/>
    <n v="11297766.699999999"/>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 "/>
    <s v="99 - MULTIPROVINCIAL"/>
    <n v="183300000"/>
    <n v="415321895.62"/>
    <n v="122439601.66"/>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 "/>
    <s v="99 - MULTIPROVINCIAL"/>
    <n v="0"/>
    <n v="856804074.01999998"/>
    <n v="568102048.54000008"/>
  </r>
  <r>
    <s v="2024"/>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 "/>
    <s v="99 - MULTIPROVINCIAL"/>
    <n v="35827409"/>
    <n v="23216630"/>
    <n v="9186493.1500000004"/>
  </r>
  <r>
    <s v="2024"/>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 "/>
    <s v="99 - MULTIPROVINCIAL"/>
    <n v="418408"/>
    <n v="1103225"/>
    <n v="669907.14999999991"/>
  </r>
  <r>
    <s v="2024"/>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 "/>
    <s v="99 - MULTIPROVINCIAL"/>
    <n v="77703964"/>
    <n v="30286702"/>
    <n v="23421748.090000004"/>
  </r>
  <r>
    <s v="2024"/>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 "/>
    <s v="99 - MULTIPROVINCIAL"/>
    <n v="7380000"/>
    <n v="15196843.26"/>
    <n v="13348942.760000002"/>
  </r>
  <r>
    <s v="2024"/>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 "/>
    <s v="99 - MULTIPROVINCIAL"/>
    <n v="1924483482"/>
    <n v="1906273401"/>
    <n v="875685655.94000006"/>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 "/>
    <s v="99 - MULTIPROVINCIAL"/>
    <n v="2246674239"/>
    <n v="1305085012.03"/>
    <n v="550324546.11000025"/>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 "/>
    <s v="99 - MULTIPROVINCIAL"/>
    <n v="645827394"/>
    <n v="846692507.39999998"/>
    <n v="415902613.68999976"/>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 "/>
    <s v="99 - MULTIPROVINCIAL"/>
    <n v="664584000"/>
    <n v="744514560"/>
    <n v="518362658.64999998"/>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 "/>
    <s v="99 - MULTIPROVINCIAL"/>
    <n v="115269828"/>
    <n v="177471520.34999999"/>
    <n v="126407694.45"/>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 "/>
    <s v="99 - MULTIPROVINCIAL"/>
    <n v="282902000"/>
    <n v="190641584.19999999"/>
    <n v="99056922.159999996"/>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 "/>
    <s v="99 - MULTIPROVINCIAL"/>
    <n v="86916933"/>
    <n v="79850127.25"/>
    <n v="60340869.110000007"/>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 "/>
    <s v="99 - MULTIPROVINCIAL"/>
    <n v="79210151"/>
    <n v="91540006.799999997"/>
    <n v="68070121.17000001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 "/>
    <s v="99 - MULTIPROVINCIAL"/>
    <n v="88420299"/>
    <n v="88520299"/>
    <n v="58499963.45000000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 "/>
    <s v="99 - MULTIPROVINCIAL"/>
    <n v="4783444"/>
    <n v="7156989.7100000009"/>
    <n v="3555195.409999998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 "/>
    <s v="99 - MULTIPROVINCIAL"/>
    <n v="9807320"/>
    <n v="7307320"/>
    <n v="4142588.739999999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 "/>
    <s v="99 - MULTIPROVINCIAL"/>
    <n v="1104000"/>
    <n v="74035906.509999976"/>
    <n v="242994.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 "/>
    <s v="99 - MULTIPROVINCIAL"/>
    <n v="32157969"/>
    <n v="102725337.42"/>
    <n v="34693445.66999999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 "/>
    <s v="99 - MULTIPROVINCIAL"/>
    <n v="35886483"/>
    <n v="19022815"/>
    <n v="18286223.18000000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 "/>
    <s v="99 - MULTIPROVINCIAL"/>
    <n v="649566"/>
    <n v="56126003"/>
    <n v="4844350.6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 "/>
    <s v="99 - MULTIPROVINCIAL"/>
    <n v="55960107"/>
    <n v="102382461.44"/>
    <n v="52483018.67999998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 "/>
    <s v="99 - MULTIPROVINCIAL"/>
    <n v="2000000"/>
    <n v="42364089.700000003"/>
    <n v="5256911.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 "/>
    <s v="99 - MULTIPROVINCIAL"/>
    <n v="64402776"/>
    <n v="103004055.89"/>
    <n v="81816650.84000000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 "/>
    <s v="99 - MULTIPROVINCIAL"/>
    <n v="10148997"/>
    <n v="5215216.47"/>
    <n v="4820823.87"/>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 "/>
    <s v="99 - MULTIPROVINCIAL"/>
    <n v="68456"/>
    <n v="833363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 "/>
    <s v="99 - MULTIPROVINCIAL"/>
    <n v="9440303"/>
    <n v="16177046.75"/>
    <n v="14567247.65"/>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 "/>
    <s v="99 - MULTIPROVINCIAL"/>
    <n v="23730500"/>
    <n v="32169714.789999999"/>
    <n v="6594271"/>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 "/>
    <s v="99 - MULTIPROVINCIAL"/>
    <n v="9168960"/>
    <n v="10728808.749999998"/>
    <n v="8074966.110000001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 "/>
    <s v="99 - MULTIPROVINCIAL"/>
    <n v="1390900"/>
    <n v="3561791.73"/>
    <n v="3532723.89"/>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 "/>
    <s v="99 - MULTIPROVINCIAL"/>
    <n v="1819875"/>
    <n v="7065461.25"/>
    <n v="6969050.530000000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 "/>
    <s v="99 - MULTIPROVINCIAL"/>
    <n v="794690"/>
    <n v="2633690"/>
    <n v="1421062.319999999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 "/>
    <s v="99 - MULTIPROVINCIAL"/>
    <n v="77935211"/>
    <n v="79905691.170000002"/>
    <n v="57405744.280000001"/>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 "/>
    <s v="99 - MULTIPROVINCIAL"/>
    <n v="104273587"/>
    <n v="39703746.930000007"/>
    <n v="10378098.140000001"/>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 "/>
    <s v="99 - MULTIPROVINCIAL"/>
    <n v="27975860"/>
    <n v="131039829.5"/>
    <n v="98942863.280000046"/>
  </r>
  <r>
    <s v="2024"/>
    <x v="0"/>
    <x v="0"/>
    <x v="0"/>
    <x v="0"/>
    <s v="2 - Poder Ejecutivo"/>
    <s v="0202 - MINISTERIO DE  INTERIOR Y POLICÍA"/>
    <s v="0002 - INSTITUTO POLICIAL DE EDUCACION"/>
    <s v="4 - SERVICIOS SOCIALES"/>
    <s v="4.4 - Educación"/>
    <s v="4.4.04 - Educación superior"/>
    <s v="2.1 - REMUNERACIONES Y CONTRIBUCIONES"/>
    <s v="2.1.1 - REMUNERACIONES"/>
    <s v="N"/>
    <s v="00 - N/A"/>
    <s v="10 - FONDO GENERAL"/>
    <s v=" "/>
    <s v="99 - MULTIPROVINCIAL"/>
    <n v="60997530"/>
    <n v="94552861"/>
    <n v="59490205"/>
  </r>
  <r>
    <s v="2024"/>
    <x v="0"/>
    <x v="0"/>
    <x v="0"/>
    <x v="0"/>
    <s v="2 - Poder Ejecutivo"/>
    <s v="0202 - MINISTERIO DE  INTERIOR Y POLICÍA"/>
    <s v="0002 - INSTITUTO POLICIAL DE EDUCACION"/>
    <s v="4 - SERVICIOS SOCIALES"/>
    <s v="4.4 - Educación"/>
    <s v="4.4.04 - Educación superior"/>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s v="4 - SERVICIOS SOCIALES"/>
    <s v="4.4 - Educación"/>
    <s v="4.4.04 - Educación superior"/>
    <s v="2.1 - REMUNERACIONES Y CONTRIBUCIONES"/>
    <s v="2.1.5 - CONTRIBUCIONES A LA SEGURIDAD SOCIAL"/>
    <s v="N"/>
    <s v="00 - N/A"/>
    <s v="10 - FONDO GENERAL"/>
    <s v=" "/>
    <s v="99 - MULTIPROVINCIAL"/>
    <n v="4323960"/>
    <n v="6615552.8799999999"/>
    <n v="4445961.34"/>
  </r>
  <r>
    <s v="2024"/>
    <x v="0"/>
    <x v="0"/>
    <x v="0"/>
    <x v="0"/>
    <s v="2 - Poder Ejecutivo"/>
    <s v="0202 - MINISTERIO DE  INTERIOR Y POLICÍA"/>
    <s v="0002 - INSTITUTO POLICIAL DE EDUCACION"/>
    <s v="4 - SERVICIOS SOCIALES"/>
    <s v="4.4 - Educación"/>
    <s v="4.4.04 - Educación superior"/>
    <s v="2.2 - CONTRATACIÓN DE SERVICIOS"/>
    <s v="2.2.1 - SERVICIOS BÁSICOS"/>
    <s v="N"/>
    <s v="00 - N/A"/>
    <s v="10 - FONDO GENERAL"/>
    <s v=" "/>
    <s v="99 - MULTIPROVINCIAL"/>
    <n v="300000"/>
    <n v="300000"/>
    <n v="222681.8"/>
  </r>
  <r>
    <s v="2024"/>
    <x v="0"/>
    <x v="0"/>
    <x v="0"/>
    <x v="0"/>
    <s v="2 - Poder Ejecutivo"/>
    <s v="0202 - MINISTERIO DE  INTERIOR Y POLICÍA"/>
    <s v="0002 - INSTITUTO POLICIAL DE EDUCACION"/>
    <s v="4 - SERVICIOS SOCIALES"/>
    <s v="4.4 - Educación"/>
    <s v="4.4.04 - Educación superior"/>
    <s v="2.2 - CONTRATACIÓN DE SERVICIOS"/>
    <s v="2.2.2 - PUBLICIDAD, IMPRESIÓN Y ENCUADERNACIÓN"/>
    <s v="N"/>
    <s v="00 - N/A"/>
    <s v="10 - FONDO GENERAL"/>
    <s v=" "/>
    <s v="99 - MULTIPROVINCIAL"/>
    <n v="1203419"/>
    <n v="634495"/>
    <n v="535306.59000000008"/>
  </r>
  <r>
    <s v="2024"/>
    <x v="0"/>
    <x v="0"/>
    <x v="0"/>
    <x v="0"/>
    <s v="2 - Poder Ejecutivo"/>
    <s v="0202 - MINISTERIO DE  INTERIOR Y POLICÍA"/>
    <s v="0002 - INSTITUTO POLICIAL DE EDUCACION"/>
    <s v="4 - SERVICIOS SOCIALES"/>
    <s v="4.4 - Educación"/>
    <s v="4.4.04 - Educación superior"/>
    <s v="2.2 - CONTRATACIÓN DE SERVICIOS"/>
    <s v="2.2.3 - VIÁTICOS"/>
    <s v="N"/>
    <s v="00 - N/A"/>
    <s v="10 - FONDO GENERAL"/>
    <s v=" "/>
    <s v="99 - MULTIPROVINCIAL"/>
    <n v="15780000"/>
    <n v="15780000"/>
    <n v="11769900"/>
  </r>
  <r>
    <s v="2024"/>
    <x v="0"/>
    <x v="0"/>
    <x v="0"/>
    <x v="0"/>
    <s v="2 - Poder Ejecutivo"/>
    <s v="0202 - MINISTERIO DE  INTERIOR Y POLICÍA"/>
    <s v="0002 - INSTITUTO POLICIAL DE EDUCACION"/>
    <s v="4 - SERVICIOS SOCIALES"/>
    <s v="4.4 - Educación"/>
    <s v="4.4.04 - Educación superior"/>
    <s v="2.2 - CONTRATACIÓN DE SERVICIOS"/>
    <s v="2.2.4 - TRANSPORTE Y ALMACENAJE"/>
    <s v="N"/>
    <s v="00 - N/A"/>
    <s v="10 - FONDO GENERAL"/>
    <s v=" "/>
    <s v="99 - MULTIPROVINCIAL"/>
    <n v="1399490"/>
    <n v="1399490"/>
    <n v="798359.68"/>
  </r>
  <r>
    <s v="2024"/>
    <x v="0"/>
    <x v="0"/>
    <x v="0"/>
    <x v="0"/>
    <s v="2 - Poder Ejecutivo"/>
    <s v="0202 - MINISTERIO DE  INTERIOR Y POLICÍA"/>
    <s v="0002 - INSTITUTO POLICIAL DE EDUCACION"/>
    <s v="4 - SERVICIOS SOCIALES"/>
    <s v="4.4 - Educación"/>
    <s v="4.4.04 - Educación superior"/>
    <s v="2.2 - CONTRATACIÓN DE SERVICIOS"/>
    <s v="2.2.6 - SEGUROS"/>
    <s v="N"/>
    <s v="00 - N/A"/>
    <s v="10 - FONDO GENERAL"/>
    <s v=" "/>
    <s v="99 - MULTIPROVINCIAL"/>
    <n v="750000"/>
    <n v="750000"/>
    <n v="580065.78"/>
  </r>
  <r>
    <s v="2024"/>
    <x v="0"/>
    <x v="0"/>
    <x v="0"/>
    <x v="0"/>
    <s v="2 - Poder Ejecutivo"/>
    <s v="0202 - MINISTERIO DE  INTERIOR Y POLICÍA"/>
    <s v="0002 - INSTITUTO POLICIAL DE EDUCACION"/>
    <s v="4 - SERVICIOS SOCIALES"/>
    <s v="4.4 - Educación"/>
    <s v="4.4.04 - Educación superior"/>
    <s v="2.2 - CONTRATACIÓN DE SERVICIOS"/>
    <s v="2.2.7 - SERVICIOS DE CONSERVACIÓN, REPARACIONES MENORES E INSTALACIONES TEMPORALES"/>
    <s v="N"/>
    <s v="00 - N/A"/>
    <s v="10 - FONDO GENERAL"/>
    <s v=" "/>
    <s v="99 - MULTIPROVINCIAL"/>
    <n v="1531408"/>
    <n v="1751031"/>
    <n v="1721115.29"/>
  </r>
  <r>
    <s v="2024"/>
    <x v="0"/>
    <x v="0"/>
    <x v="0"/>
    <x v="0"/>
    <s v="2 - Poder Ejecutivo"/>
    <s v="0202 - MINISTERIO DE  INTERIOR Y POLICÍA"/>
    <s v="0002 - INSTITUTO POLICIAL DE EDUCACION"/>
    <s v="4 - SERVICIOS SOCIALES"/>
    <s v="4.4 - Educación"/>
    <s v="4.4.04 - Educación superior"/>
    <s v="2.2 - CONTRATACIÓN DE SERVICIOS"/>
    <s v="2.2.8 - OTROS SERVICIOS NO INCLUIDOS EN CONCEPTOS ANTERIORES"/>
    <s v="N"/>
    <s v="00 - N/A"/>
    <s v="10 - FONDO GENERAL"/>
    <s v=" "/>
    <s v="99 - MULTIPROVINCIAL"/>
    <n v="3705600"/>
    <n v="327635322.24000001"/>
    <n v="822046.7"/>
  </r>
  <r>
    <s v="2024"/>
    <x v="0"/>
    <x v="0"/>
    <x v="0"/>
    <x v="0"/>
    <s v="2 - Poder Ejecutivo"/>
    <s v="0202 - MINISTERIO DE  INTERIOR Y POLICÍA"/>
    <s v="0002 - INSTITUTO POLICIAL DE EDUCACION"/>
    <s v="4 - SERVICIOS SOCIALES"/>
    <s v="4.4 - Educación"/>
    <s v="4.4.04 - Educación superior"/>
    <s v="2.2 - CONTRATACIÓN DE SERVICIOS"/>
    <s v="2.2.9 - OTRAS CONTRATACIONES DE SERVICIOS"/>
    <s v="N"/>
    <s v="00 - N/A"/>
    <s v="10 - FONDO GENERAL"/>
    <s v=" "/>
    <s v="99 - MULTIPROVINCIAL"/>
    <n v="21096"/>
    <n v="440440"/>
    <n v="278125.06"/>
  </r>
  <r>
    <s v="2024"/>
    <x v="0"/>
    <x v="0"/>
    <x v="0"/>
    <x v="0"/>
    <s v="2 - Poder Ejecutivo"/>
    <s v="0202 - MINISTERIO DE  INTERIOR Y POLICÍA"/>
    <s v="0002 - INSTITUTO POLICIAL DE EDUCACION"/>
    <s v="4 - SERVICIOS SOCIALES"/>
    <s v="4.4 - Educación"/>
    <s v="4.4.04 - Educación superior"/>
    <s v="2.3 - MATERIALES Y SUMINISTROS"/>
    <s v="2.3.1 - ALIMENTOS Y PRODUCTOS AGROFORESTALES"/>
    <s v="N"/>
    <s v="00 - N/A"/>
    <s v="10 - FONDO GENERAL"/>
    <s v=" "/>
    <s v="99 - MULTIPROVINCIAL"/>
    <n v="16108658"/>
    <n v="15821723"/>
    <n v="8044555.2400000002"/>
  </r>
  <r>
    <s v="2024"/>
    <x v="0"/>
    <x v="0"/>
    <x v="0"/>
    <x v="0"/>
    <s v="2 - Poder Ejecutivo"/>
    <s v="0202 - MINISTERIO DE  INTERIOR Y POLICÍA"/>
    <s v="0002 - INSTITUTO POLICIAL DE EDUCACION"/>
    <s v="4 - SERVICIOS SOCIALES"/>
    <s v="4.4 - Educación"/>
    <s v="4.4.04 - Educación superior"/>
    <s v="2.3 - MATERIALES Y SUMINISTROS"/>
    <s v="2.3.2 - TEXTILES Y VESTUARIOS"/>
    <s v="N"/>
    <s v="00 - N/A"/>
    <s v="10 - FONDO GENERAL"/>
    <s v=" "/>
    <s v="99 - MULTIPROVINCIAL"/>
    <n v="5191455"/>
    <n v="6041481"/>
    <n v="2811203.6999999997"/>
  </r>
  <r>
    <s v="2024"/>
    <x v="0"/>
    <x v="0"/>
    <x v="0"/>
    <x v="0"/>
    <s v="2 - Poder Ejecutivo"/>
    <s v="0202 - MINISTERIO DE  INTERIOR Y POLICÍA"/>
    <s v="0002 - INSTITUTO POLICIAL DE EDUCACION"/>
    <s v="4 - SERVICIOS SOCIALES"/>
    <s v="4.4 - Educación"/>
    <s v="4.4.04 - Educación superior"/>
    <s v="2.3 - MATERIALES Y SUMINISTROS"/>
    <s v="2.3.3 - PAPEL, CARTÓN E IMPRESOS"/>
    <s v="N"/>
    <s v="00 - N/A"/>
    <s v="10 - FONDO GENERAL"/>
    <s v=" "/>
    <s v="99 - MULTIPROVINCIAL"/>
    <n v="1290906"/>
    <n v="725046"/>
    <n v="699380.1"/>
  </r>
  <r>
    <s v="2024"/>
    <x v="0"/>
    <x v="0"/>
    <x v="0"/>
    <x v="0"/>
    <s v="2 - Poder Ejecutivo"/>
    <s v="0202 - MINISTERIO DE  INTERIOR Y POLICÍA"/>
    <s v="0002 - INSTITUTO POLICIAL DE EDUCACION"/>
    <s v="4 - SERVICIOS SOCIALES"/>
    <s v="4.4 - Educación"/>
    <s v="4.4.04 - Educación superior"/>
    <s v="2.3 - MATERIALES Y SUMINISTROS"/>
    <s v="2.3.5 - CUERO, CAUCHO Y PLÁSTICO"/>
    <s v="N"/>
    <s v="00 - N/A"/>
    <s v="10 - FONDO GENERAL"/>
    <s v=" "/>
    <s v="99 - MULTIPROVINCIAL"/>
    <n v="47207"/>
    <n v="42255.199999999997"/>
    <n v="42055.199999999997"/>
  </r>
  <r>
    <s v="2024"/>
    <x v="0"/>
    <x v="0"/>
    <x v="0"/>
    <x v="0"/>
    <s v="2 - Poder Ejecutivo"/>
    <s v="0202 - MINISTERIO DE  INTERIOR Y POLICÍA"/>
    <s v="0002 - INSTITUTO POLICIAL DE EDUCACION"/>
    <s v="4 - SERVICIOS SOCIALES"/>
    <s v="4.4 - Educación"/>
    <s v="4.4.04 - Educación superior"/>
    <s v="2.3 - MATERIALES Y SUMINISTROS"/>
    <s v="2.3.6 - PRODUCTOS DE MINERALES, METÁLICOS Y NO METÁLICOS"/>
    <s v="N"/>
    <s v="00 - N/A"/>
    <s v="10 - FONDO GENERAL"/>
    <s v=" "/>
    <s v="99 - MULTIPROVINCIAL"/>
    <n v="547858"/>
    <n v="967040.89999999991"/>
    <n v="961691.6399999999"/>
  </r>
  <r>
    <s v="2024"/>
    <x v="0"/>
    <x v="0"/>
    <x v="0"/>
    <x v="0"/>
    <s v="2 - Poder Ejecutivo"/>
    <s v="0202 - MINISTERIO DE  INTERIOR Y POLICÍA"/>
    <s v="0002 - INSTITUTO POLICIAL DE EDUCACION"/>
    <s v="4 - SERVICIOS SOCIALES"/>
    <s v="4.4 - Educación"/>
    <s v="4.4.04 - Educación superior"/>
    <s v="2.3 - MATERIALES Y SUMINISTROS"/>
    <s v="2.3.7 - COMBUSTIBLES, LUBRICANTES, PRODUCTOS QUÍMICOS Y CONEXOS"/>
    <s v="N"/>
    <s v="00 - N/A"/>
    <s v="10 - FONDO GENERAL"/>
    <s v=" "/>
    <s v="99 - MULTIPROVINCIAL"/>
    <n v="12814831"/>
    <n v="13509913.039999999"/>
    <n v="10508593.18"/>
  </r>
  <r>
    <s v="2024"/>
    <x v="0"/>
    <x v="0"/>
    <x v="0"/>
    <x v="0"/>
    <s v="2 - Poder Ejecutivo"/>
    <s v="0202 - MINISTERIO DE  INTERIOR Y POLICÍA"/>
    <s v="0002 - INSTITUTO POLICIAL DE EDUCACION"/>
    <s v="4 - SERVICIOS SOCIALES"/>
    <s v="4.4 - Educación"/>
    <s v="4.4.04 - Educación superior"/>
    <s v="2.3 - MATERIALES Y SUMINISTROS"/>
    <s v="2.3.9 - PRODUCTOS Y ÚTILES VARIOS"/>
    <s v="N"/>
    <s v="00 - N/A"/>
    <s v="10 - FONDO GENERAL"/>
    <s v=" "/>
    <s v="99 - MULTIPROVINCIAL"/>
    <n v="4311365"/>
    <n v="5332116.8899999997"/>
    <n v="4993528.1199999992"/>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10 - FONDO GENERAL"/>
    <s v=" "/>
    <s v="99 - MULTIPROVINCIAL"/>
    <n v="500000"/>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0"/>
    <n v="4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 "/>
    <s v="99 - MULTIPROVINCIAL"/>
    <n v="500000"/>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937833"/>
    <n v="780000"/>
    <n v="13275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562167"/>
    <n v="80000"/>
    <n v="60672.25"/>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 "/>
    <s v="99 - MULTIPROVINCIAL"/>
    <n v="49898522"/>
    <n v="49494940.32"/>
    <n v="38314769.650000006"/>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 "/>
    <s v="99 - MULTIPROVINCIAL"/>
    <n v="9963650"/>
    <n v="10367231.68"/>
    <n v="6290582.3499999996"/>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 "/>
    <s v="99 - MULTIPROVINCIAL"/>
    <n v="80000"/>
    <n v="80000"/>
    <n v="50850.2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 "/>
    <s v="99 - MULTIPROVINCIAL"/>
    <n v="6300000"/>
    <n v="6300000"/>
    <n v="5619428.54000000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 "/>
    <s v="99 - MULTIPROVINCIAL"/>
    <n v="4579309"/>
    <n v="4579309"/>
    <n v="3537612.969999999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 "/>
    <s v="99 - MULTIPROVINCIAL"/>
    <n v="884600"/>
    <n v="1724540"/>
    <n v="810343.61999999988"/>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 "/>
    <s v="99 - MULTIPROVINCIAL"/>
    <n v="0"/>
    <n v="1505745.99"/>
    <n v="744025.1799999999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 "/>
    <s v="99 - MULTIPROVINCIAL"/>
    <n v="1677784"/>
    <n v="612000"/>
    <n v="306384.4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 "/>
    <s v="99 - MULTIPROVINCIAL"/>
    <n v="0"/>
    <n v="0"/>
    <n v="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 "/>
    <s v="99 - MULTIPROVINCIAL"/>
    <n v="8861403"/>
    <n v="7997712.6799999997"/>
    <n v="6632986.930000000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 "/>
    <s v="99 - MULTIPROVINCIAL"/>
    <n v="4000000"/>
    <n v="4000000"/>
    <n v="3669516.18"/>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 "/>
    <s v="99 - MULTIPROVINCIAL"/>
    <n v="967920"/>
    <n v="1452871.6"/>
    <n v="879129.6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 "/>
    <s v="99 - MULTIPROVINCIAL"/>
    <n v="6421880"/>
    <n v="8395619.9900000002"/>
    <n v="4512295.2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 "/>
    <s v="99 - MULTIPROVINCIAL"/>
    <n v="130900000"/>
    <n v="110333978.64999999"/>
    <n v="101714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 "/>
    <s v="99 - MULTIPROVINCIAL"/>
    <n v="3584000"/>
    <n v="3993852.3"/>
    <n v="2985213.5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 "/>
    <s v="99 - MULTIPROVINCIAL"/>
    <n v="0"/>
    <n v="226967.09999999998"/>
    <n v="226967.1"/>
  </r>
  <r>
    <s v="2024"/>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 "/>
    <s v="99 - MULTIPROVINCIAL"/>
    <n v="471559"/>
    <n v="432147"/>
    <n v="213687.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 "/>
    <s v="99 - MULTIPROVINCIAL"/>
    <n v="250000"/>
    <n v="386302.46"/>
    <n v="92002.44"/>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 "/>
    <s v="99 - MULTIPROVINCIAL"/>
    <n v="6122100"/>
    <n v="623712"/>
    <n v="558368.4800000001"/>
  </r>
  <r>
    <s v="2024"/>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 "/>
    <s v="99 - MULTIPROVINCIAL"/>
    <n v="45000"/>
    <n v="49088"/>
    <n v="4495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 "/>
    <s v="99 - MULTIPROVINCIAL"/>
    <n v="1541800"/>
    <n v="1531800"/>
    <n v="1150871.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 "/>
    <s v="99 - MULTIPROVINCIAL"/>
    <n v="2026840"/>
    <n v="2048294.94"/>
    <n v="1913947.779999999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70 - DONACION EXTERNA"/>
    <s v=" "/>
    <s v="99 - MULTIPROVINCIAL"/>
    <n v="0"/>
    <n v="523723.27"/>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 "/>
    <s v="01 - DISTRITO NACIONAL"/>
    <n v="92579142"/>
    <n v="98695487"/>
    <n v="65577870.169999994"/>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 "/>
    <s v="01 - DISTRITO NACIONAL"/>
    <n v="11872007"/>
    <n v="11872007"/>
    <n v="10139762.2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 "/>
    <s v="01 - DISTRITO NACIONAL"/>
    <n v="2418412"/>
    <n v="2418412"/>
    <n v="1596334.4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 "/>
    <s v="01 - DISTRITO NACIONAL"/>
    <n v="242943"/>
    <n v="242943"/>
    <n v="90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 "/>
    <s v="01 - DISTRITO NACIONAL"/>
    <n v="10000"/>
    <n v="20000"/>
    <n v="4377.5"/>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 "/>
    <s v="01 - DISTRITO NACIONAL"/>
    <n v="560522"/>
    <n v="560522"/>
    <n v="488826.6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616427"/>
    <n v="1616427"/>
    <n v="445488.32999999996"/>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294583"/>
    <n v="194583"/>
    <n v="23854.21999999999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 "/>
    <s v="01 - DISTRITO NACIONAL"/>
    <n v="12791182"/>
    <n v="15691182"/>
    <n v="11399201.309999999"/>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 "/>
    <s v="01 - DISTRITO NACIONAL"/>
    <n v="5270000"/>
    <n v="2770000"/>
    <n v="1820522.8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 "/>
    <s v="01 - DISTRITO NACIONAL"/>
    <n v="251271"/>
    <n v="537371"/>
    <n v="235811.7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 "/>
    <s v="01 - DISTRITO NACIONAL"/>
    <n v="2734261"/>
    <n v="1534261"/>
    <n v="484007.3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1145000"/>
    <n v="1148900"/>
    <n v="200106.49"/>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2124912"/>
    <n v="11824912"/>
    <n v="8003135.7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 "/>
    <s v="01 - DISTRITO NACIONAL"/>
    <n v="2312709"/>
    <n v="3212709"/>
    <n v="1727672.96"/>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 "/>
    <s v="99 - MULTIPROVINCIAL"/>
    <n v="354042588"/>
    <n v="359696050.80000001"/>
    <n v="240797735.5"/>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 "/>
    <s v="99 - MULTIPROVINCIAL"/>
    <n v="25819810"/>
    <n v="22662200"/>
    <n v="17147000"/>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 "/>
    <s v="99 - MULTIPROVINCIAL"/>
    <n v="18731883"/>
    <n v="19770330.199999999"/>
    <n v="14293546.380000001"/>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 "/>
    <s v="99 - MULTIPROVINCIAL"/>
    <n v="13693720"/>
    <n v="15531064"/>
    <n v="11074895.689999998"/>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 "/>
    <s v="99 - MULTIPROVINCIAL"/>
    <n v="250000"/>
    <n v="920300"/>
    <n v="705841.19"/>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 "/>
    <s v="99 - MULTIPROVINCIAL"/>
    <n v="6001800"/>
    <n v="6901800"/>
    <n v="4818174.24"/>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 "/>
    <s v="99 - MULTIPROVINCIAL"/>
    <n v="100000"/>
    <n v="330000"/>
    <n v="1738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 "/>
    <s v="99 - MULTIPROVINCIAL"/>
    <n v="7760000"/>
    <n v="9370261"/>
    <n v="1469536.82"/>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 "/>
    <s v="99 - MULTIPROVINCIAL"/>
    <n v="8212894"/>
    <n v="8722894"/>
    <n v="7972728.5800000001"/>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9600000"/>
    <n v="5119700"/>
    <n v="1707346.03"/>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 "/>
    <s v="99 - MULTIPROVINCIAL"/>
    <n v="1510000"/>
    <n v="3817510"/>
    <n v="13556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 "/>
    <s v="99 - MULTIPROVINCIAL"/>
    <n v="1404725"/>
    <n v="1789425"/>
    <n v="868535.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 "/>
    <s v="99 - MULTIPROVINCIAL"/>
    <n v="36245498"/>
    <n v="45267659"/>
    <n v="25142126.580000002"/>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 "/>
    <s v="99 - MULTIPROVINCIAL"/>
    <n v="17202505"/>
    <n v="18599541"/>
    <n v="2183607.23"/>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 "/>
    <s v="99 - MULTIPROVINCIAL"/>
    <n v="2062000"/>
    <n v="910920"/>
    <n v="135318.34"/>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 "/>
    <s v="99 - MULTIPROVINCIAL"/>
    <n v="3285000"/>
    <n v="1687851"/>
    <n v="1602850.1600000001"/>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 "/>
    <s v="99 - MULTIPROVINCIAL"/>
    <n v="45000"/>
    <n v="78682"/>
    <n v="8378"/>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 "/>
    <s v="99 - MULTIPROVINCIAL"/>
    <n v="40947495"/>
    <n v="51892737"/>
    <n v="30158351.510000002"/>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 "/>
    <s v="99 - MULTIPROVINCIAL"/>
    <n v="14011500"/>
    <n v="59420317"/>
    <n v="7481267.29"/>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 "/>
    <s v="01 - DISTRITO NACIONAL"/>
    <n v="18952961"/>
    <n v="20204549"/>
    <n v="11023190.759999998"/>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 "/>
    <s v="01 - DISTRITO NACIONAL"/>
    <n v="2800000"/>
    <n v="2800000"/>
    <n v="1694736.1299999994"/>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 "/>
    <s v="01 - DISTRITO NACIONAL"/>
    <n v="525000"/>
    <n v="525000"/>
    <n v="402587.68999999994"/>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50000"/>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 "/>
    <s v="01 - DISTRITO NACIONAL"/>
    <n v="2400000"/>
    <n v="2400000"/>
    <n v="1608182.81"/>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 "/>
    <s v="01 - DISTRITO NACIONAL"/>
    <n v="150000"/>
    <n v="150000"/>
    <n v="2962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435000"/>
    <n v="1435000"/>
    <n v="921971.5"/>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 "/>
    <s v="01 - DISTRITO NACIONAL"/>
    <n v="600000"/>
    <n v="600000"/>
    <n v="21414.6"/>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 "/>
    <s v="99 - MULTIPROVINCIAL"/>
    <n v="815586285"/>
    <n v="855045183.00999999"/>
    <n v="572747135.98999989"/>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 "/>
    <s v="99 - MULTIPROVINCIAL"/>
    <n v="54568201"/>
    <n v="57473674.600000009"/>
    <n v="42179643.71999999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 "/>
    <s v="99 - MULTIPROVINCIAL"/>
    <n v="36678490"/>
    <n v="36678490"/>
    <n v="28606323.30000000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 "/>
    <s v="99 - MULTIPROVINCIAL"/>
    <n v="2500000"/>
    <n v="2800000"/>
    <n v="2580362.8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 "/>
    <s v="99 - MULTIPROVINCIAL"/>
    <n v="5700000"/>
    <n v="8965800"/>
    <n v="8661950"/>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 "/>
    <s v="99 - MULTIPROVINCIAL"/>
    <n v="18291824"/>
    <n v="18291824"/>
    <n v="11817788.799999999"/>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 "/>
    <s v="99 - MULTIPROVINCIAL"/>
    <n v="27008045"/>
    <n v="26608045"/>
    <n v="25994907.62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 "/>
    <s v="99 - MULTIPROVINCIAL"/>
    <n v="26000000"/>
    <n v="33865091.129999995"/>
    <n v="19849611.05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 "/>
    <s v="99 - MULTIPROVINCIAL"/>
    <n v="2020000"/>
    <n v="2254908.86"/>
    <n v="1451248.5600000003"/>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 "/>
    <s v="99 - MULTIPROVINCIAL"/>
    <n v="42000000"/>
    <n v="42870418.530000001"/>
    <n v="20499763.149999999"/>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 "/>
    <s v="99 - MULTIPROVINCIAL"/>
    <n v="41000000"/>
    <n v="34017895.480000004"/>
    <n v="16821616.829999998"/>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 "/>
    <s v="99 - MULTIPROVINCIAL"/>
    <n v="3557760"/>
    <n v="4782510"/>
    <n v="2393372.6599999997"/>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 "/>
    <s v="99 - MULTIPROVINCIAL"/>
    <n v="0"/>
    <n v="18231"/>
    <n v="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 "/>
    <s v="99 - MULTIPROVINCIAL"/>
    <n v="23919550"/>
    <n v="9677569.879999999"/>
    <n v="3686081.940000000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 "/>
    <s v="99 - MULTIPROVINCIAL"/>
    <n v="0"/>
    <n v="1659002.1299999997"/>
    <n v="1658377.77"/>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 "/>
    <s v="99 - MULTIPROVINCIAL"/>
    <n v="105880450"/>
    <n v="126576044.40000001"/>
    <n v="86141579.84999999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 "/>
    <s v="99 - MULTIPROVINCIAL"/>
    <n v="72300000"/>
    <n v="59558318.340000004"/>
    <n v="40033180.370000005"/>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 "/>
    <s v="01 - DISTRITO NACIONAL"/>
    <n v="34206024"/>
    <n v="36351024"/>
    <n v="23597591.059999995"/>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 "/>
    <s v="01 - DISTRITO NACIONAL"/>
    <n v="4830131"/>
    <n v="4830131"/>
    <n v="3628443.839999999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 "/>
    <s v="01 - DISTRITO NACIONAL"/>
    <n v="1275000"/>
    <n v="1292000"/>
    <n v="1157319.8500000001"/>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2 - PUBLICIDAD, IMPRESIÓN Y ENCUADERNACIÓN"/>
    <s v="N"/>
    <s v="00 - N/A"/>
    <s v="10 - FONDO GENERAL"/>
    <s v=" "/>
    <s v="01 - DISTRITO NACIONAL"/>
    <n v="40000"/>
    <n v="4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 "/>
    <s v="01 - DISTRITO NACIONAL"/>
    <n v="10000"/>
    <n v="1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5 - ALQUILERES Y RENTAS"/>
    <s v="N"/>
    <s v="00 - N/A"/>
    <s v="10 - FONDO GENERAL"/>
    <s v=" "/>
    <s v="01 - DISTRITO NACIONAL"/>
    <n v="30175"/>
    <n v="30175"/>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 "/>
    <s v="01 - DISTRITO NACIONAL"/>
    <n v="525000"/>
    <n v="683000"/>
    <n v="624500.8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2229912"/>
    <n v="1006312"/>
    <n v="712826.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230000"/>
    <n v="207600"/>
    <n v="52652.119999999995"/>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 "/>
    <s v="01 - DISTRITO NACIONAL"/>
    <n v="50000"/>
    <n v="17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 "/>
    <s v="01 - DISTRITO NACIONAL"/>
    <n v="4100000"/>
    <n v="4020000"/>
    <n v="2916413.02"/>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 "/>
    <s v="01 - DISTRITO NACIONAL"/>
    <n v="1399000"/>
    <n v="1328500"/>
    <n v="1300328.139999999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 "/>
    <s v="01 - DISTRITO NACIONAL"/>
    <n v="95000"/>
    <n v="124700"/>
    <n v="119052.4899999999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867000"/>
    <n v="507800"/>
    <n v="481394.2"/>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4136000"/>
    <n v="5082500"/>
    <n v="3846943.3400000003"/>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 "/>
    <s v="01 - DISTRITO NACIONAL"/>
    <n v="1675000"/>
    <n v="2902200"/>
    <n v="2227780.63000000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 "/>
    <s v="01 - DISTRITO NACIONAL"/>
    <n v="14675425"/>
    <n v="14675425"/>
    <n v="9522574.650000002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 "/>
    <s v="01 - DISTRITO NACIONAL"/>
    <n v="2133800"/>
    <n v="2133800"/>
    <n v="1475047.42000000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 "/>
    <s v="01 - DISTRITO NACIONAL"/>
    <n v="683200"/>
    <n v="624200"/>
    <n v="368650.05"/>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505144"/>
    <n v="325562.95999999996"/>
    <n v="48823.1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170000"/>
    <n v="170000"/>
    <n v="145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 "/>
    <s v="01 - DISTRITO NACIONAL"/>
    <n v="1582443"/>
    <n v="1582443"/>
    <n v="1304951.8999999999"/>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 "/>
    <s v="01 - DISTRITO NACIONAL"/>
    <n v="5000"/>
    <n v="111683"/>
    <n v="111682.9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 "/>
    <s v="01 - DISTRITO NACIONAL"/>
    <n v="62000"/>
    <n v="62000"/>
    <n v="51459.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 "/>
    <s v="01 - DISTRITO NACIONAL"/>
    <n v="110000"/>
    <n v="110000"/>
    <n v="4248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78450"/>
    <n v="7845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764000"/>
    <n v="1764000"/>
    <n v="1158690.1299999999"/>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 "/>
    <s v="01 - DISTRITO NACIONAL"/>
    <n v="848377"/>
    <n v="921275.04"/>
    <n v="427216.64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 "/>
    <s v="99 - MULTIPROVINCIAL"/>
    <n v="46179453"/>
    <n v="51587509.239999995"/>
    <n v="35471823.020000003"/>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2 - SOBRESUELDOS"/>
    <s v="N"/>
    <s v="00 - N/A"/>
    <s v="10 - FONDO GENERAL"/>
    <s v=" "/>
    <s v="99 - MULTIPROVINCIAL"/>
    <n v="1847100"/>
    <n v="1199100"/>
    <n v="85450"/>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 "/>
    <s v="99 - MULTIPROVINCIAL"/>
    <n v="1038582"/>
    <n v="1278525.76"/>
    <n v="939768.7799999998"/>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 "/>
    <s v="99 - MULTIPROVINCIAL"/>
    <n v="1581600"/>
    <n v="1605800"/>
    <n v="1199209.3899999999"/>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2 - PUBLICIDAD, IMPRESIÓN Y ENCUADERNACIÓN"/>
    <s v="N"/>
    <s v="00 - N/A"/>
    <s v="10 - FONDO GENERAL"/>
    <s v=" "/>
    <s v="99 - MULTIPROVINCIAL"/>
    <n v="0"/>
    <n v="24050"/>
    <n v="24048.400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 "/>
    <s v="99 - MULTIPROVINCIAL"/>
    <n v="400000"/>
    <n v="400000"/>
    <n v="2169.6"/>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 "/>
    <s v="99 - MULTIPROVINCIAL"/>
    <n v="50000"/>
    <n v="1850000"/>
    <n v="16756"/>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 "/>
    <s v="99 - MULTIPROVINCIAL"/>
    <n v="159000"/>
    <n v="159000"/>
    <n v="5900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 "/>
    <s v="99 - MULTIPROVINCIAL"/>
    <n v="500000"/>
    <n v="1451750"/>
    <n v="12460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 "/>
    <s v="99 - MULTIPROVINCIAL"/>
    <n v="1600000"/>
    <n v="1406931"/>
    <n v="780687.20000000007"/>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 "/>
    <s v="99 - MULTIPROVINCIAL"/>
    <n v="1615671"/>
    <n v="2700375"/>
    <n v="99592"/>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 "/>
    <s v="99 - MULTIPROVINCIAL"/>
    <n v="5200000"/>
    <n v="200000"/>
    <n v="94911.4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 "/>
    <s v="99 - MULTIPROVINCIAL"/>
    <n v="17000000"/>
    <n v="18630000"/>
    <n v="1274998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 "/>
    <s v="99 - MULTIPROVINCIAL"/>
    <n v="50000"/>
    <n v="71485"/>
    <n v="70822.16"/>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 "/>
    <s v="99 - MULTIPROVINCIAL"/>
    <n v="5780000"/>
    <n v="5780000"/>
    <n v="5720714.3799999999"/>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 "/>
    <s v="99 - MULTIPROVINCIAL"/>
    <n v="634251"/>
    <n v="745062"/>
    <n v="561205.35"/>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 "/>
    <s v="01 - DISTRITO NACIONAL"/>
    <n v="12604600"/>
    <n v="13641167"/>
    <n v="7894425.0999999996"/>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 "/>
    <s v="01 - DISTRITO NACIONAL"/>
    <n v="1765000"/>
    <n v="1765000"/>
    <n v="1177820.92"/>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 "/>
    <s v="01 - DISTRITO NACIONAL"/>
    <n v="810000"/>
    <n v="925344"/>
    <n v="859061.26000000013"/>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 "/>
    <s v="01 - DISTRITO NACIONAL"/>
    <n v="105000"/>
    <n v="10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 "/>
    <s v="01 - DISTRITO NACIONAL"/>
    <n v="1800000"/>
    <n v="1800000"/>
    <n v="1349020.0399999998"/>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907000"/>
    <n v="1893769.9"/>
    <n v="1539268.4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 "/>
    <s v="99 - MULTIPROVINCIAL"/>
    <n v="720765182"/>
    <n v="728085182"/>
    <n v="502528846.05999994"/>
  </r>
  <r>
    <s v="2024"/>
    <x v="0"/>
    <x v="0"/>
    <x v="0"/>
    <x v="0"/>
    <s v="2 - Poder Ejecutivo"/>
    <s v="0202 - MINISTERIO DE  INTERIOR Y POLICÍA"/>
    <s v="0008 - HOSPITAL GENERAL DOCENTE DE LA POLICIA NACIONAL"/>
    <s v="4 - SERVICIOS SOCIALES"/>
    <s v="4.2 - Salud"/>
    <s v="4.2.02 - Servicios hospitalarios"/>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 "/>
    <s v="99 - MULTIPROVINCIAL"/>
    <n v="60357145"/>
    <n v="60357145"/>
    <n v="44632168.959999993"/>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 "/>
    <s v="99 - MULTIPROVINCIAL"/>
    <n v="2400000"/>
    <n v="2839348.8"/>
    <n v="1704528.2999999998"/>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 "/>
    <s v="99 - MULTIPROVINCIAL"/>
    <n v="0"/>
    <n v="50000"/>
    <n v="16730.3"/>
  </r>
  <r>
    <s v="2024"/>
    <x v="0"/>
    <x v="0"/>
    <x v="0"/>
    <x v="0"/>
    <s v="2 - Poder Ejecutivo"/>
    <s v="0202 - MINISTERIO DE  INTERIOR Y POLICÍA"/>
    <s v="0008 - HOSPITAL GENERAL DOCENTE DE LA POLICIA NACIONAL"/>
    <s v="4 - SERVICIOS SOCIALES"/>
    <s v="4.2 - Salud"/>
    <s v="4.2.02 - Servicios hospitalarios"/>
    <s v="2.2 - CONTRATACIÓN DE SERVICIOS"/>
    <s v="2.2.5 - ALQUILERES Y RENTAS"/>
    <s v="N"/>
    <s v="00 - N/A"/>
    <s v="10 - FONDO GENERAL"/>
    <s v=" "/>
    <s v="99 - MULTIPROVINCIAL"/>
    <n v="0"/>
    <n v="530878"/>
    <n v="0"/>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 "/>
    <s v="99 - MULTIPROVINCIAL"/>
    <n v="0"/>
    <n v="4004000"/>
    <n v="1488784.6"/>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 "/>
    <s v="99 - MULTIPROVINCIAL"/>
    <n v="0"/>
    <n v="1156892.8"/>
    <n v="534966.55000000005"/>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 "/>
    <s v="99 - MULTIPROVINCIAL"/>
    <n v="0"/>
    <n v="3493919"/>
    <n v="1572456.8900000001"/>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 "/>
    <s v="99 - MULTIPROVINCIAL"/>
    <n v="566400"/>
    <n v="1871362"/>
    <n v="437440"/>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 "/>
    <s v="99 - MULTIPROVINCIAL"/>
    <n v="0"/>
    <n v="315034"/>
    <n v="58882"/>
  </r>
  <r>
    <s v="2024"/>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 "/>
    <s v="99 - MULTIPROVINCIAL"/>
    <n v="16800000"/>
    <n v="16800000"/>
    <n v="10274234.059999999"/>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 "/>
    <s v="99 - MULTIPROVINCIAL"/>
    <n v="0"/>
    <n v="2000000"/>
    <n v="0"/>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 "/>
    <s v="99 - MULTIPROVINCIAL"/>
    <n v="1500000"/>
    <n v="2446000"/>
    <n v="2021045"/>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 "/>
    <s v="99 - MULTIPROVINCIAL"/>
    <n v="0"/>
    <n v="1000000"/>
    <n v="998191.5"/>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 "/>
    <s v="99 - MULTIPROVINCIAL"/>
    <n v="5382675"/>
    <n v="5382675"/>
    <n v="2002981.9300000002"/>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 "/>
    <s v="99 - MULTIPROVINCIAL"/>
    <n v="20000000"/>
    <n v="20250000"/>
    <n v="12498586.039999999"/>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 "/>
    <s v="99 - MULTIPROVINCIAL"/>
    <n v="0"/>
    <n v="2003500"/>
    <n v="3304"/>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 "/>
    <s v="99 - MULTIPROVINCIAL"/>
    <n v="100000"/>
    <n v="100000"/>
    <n v="0"/>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 "/>
    <s v="99 - MULTIPROVINCIAL"/>
    <n v="0"/>
    <n v="2243373"/>
    <n v="8566.7999999999993"/>
  </r>
  <r>
    <s v="2024"/>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 "/>
    <s v="99 - MULTIPROVINCIAL"/>
    <n v="0"/>
    <n v="970204"/>
    <n v="886732.83"/>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 "/>
    <s v="99 - MULTIPROVINCIAL"/>
    <n v="35460000"/>
    <n v="35648507.200000003"/>
    <n v="24396342.81000001"/>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 "/>
    <s v="99 - MULTIPROVINCIAL"/>
    <n v="0"/>
    <n v="22452200.399999999"/>
    <n v="11411410.27"/>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 "/>
    <s v="99 - MULTIPROVINCIAL"/>
    <n v="39014000"/>
    <n v="34184874"/>
    <n v="30732133.890000001"/>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 "/>
    <s v="99 - MULTIPROVINCIAL"/>
    <n v="149600000"/>
    <n v="78102224.860000014"/>
    <n v="5609696.7600000007"/>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 "/>
    <s v="99 - MULTIPROVINCIAL"/>
    <n v="32541513"/>
    <n v="41626000"/>
    <n v="287520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 "/>
    <s v="99 - MULTIPROVINCIAL"/>
    <n v="7792800"/>
    <n v="7792800"/>
    <n v="58021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 "/>
    <s v="99 - MULTIPROVINCIAL"/>
    <n v="2170044"/>
    <n v="2728104"/>
    <n v="204139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 "/>
    <s v="99 - MULTIPROVINCIAL"/>
    <n v="1220400"/>
    <n v="1520400"/>
    <n v="918998.41999999993"/>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 "/>
    <s v="99 - MULTIPROVINCIAL"/>
    <n v="15000"/>
    <n v="15000"/>
    <n v="13357.7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 "/>
    <s v="99 - MULTIPROVINCIAL"/>
    <n v="1450087"/>
    <n v="820600"/>
    <n v="293774"/>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 "/>
    <s v="99 - MULTIPROVINCIAL"/>
    <n v="834500"/>
    <n v="727886"/>
    <n v="469502.68"/>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 "/>
    <s v="99 - MULTIPROVINCIAL"/>
    <n v="19500000"/>
    <n v="19300000"/>
    <n v="15266166"/>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 "/>
    <s v="99 - MULTIPROVINCIAL"/>
    <n v="1914389"/>
    <n v="1717485.1"/>
    <n v="1036585.68"/>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 "/>
    <s v="01 - DISTRITO NACIONAL"/>
    <n v="9859095"/>
    <n v="10001095"/>
    <n v="6670675"/>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 "/>
    <s v="01 - DISTRITO NACIONAL"/>
    <n v="1351000"/>
    <n v="1351000"/>
    <n v="1033230.2899999998"/>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 "/>
    <s v="01 - DISTRITO NACIONAL"/>
    <n v="2030000"/>
    <n v="2030000"/>
    <n v="1963921.030000000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 "/>
    <s v="01 - DISTRITO NACIONAL"/>
    <n v="504000"/>
    <n v="504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 "/>
    <s v="01 - DISTRITO NACIONAL"/>
    <n v="1920000"/>
    <n v="1920000"/>
    <n v="1767893.4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 "/>
    <s v="01 - DISTRITO NACIONAL"/>
    <n v="250000"/>
    <n v="65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 "/>
    <s v="01 - DISTRITO NACIONAL"/>
    <n v="0"/>
    <n v="60000"/>
    <n v="59799.8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 "/>
    <s v="01 - DISTRITO NACIONAL"/>
    <n v="120000"/>
    <n v="4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0"/>
    <n v="5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2040000"/>
    <n v="2040000"/>
    <n v="1524327.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 "/>
    <s v="01 - DISTRITO NACIONAL"/>
    <n v="600000"/>
    <n v="192000"/>
    <n v="111494.2"/>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 "/>
    <s v="01 - DISTRITO NACIONAL"/>
    <n v="16973000"/>
    <n v="18345000"/>
    <n v="11847001.66"/>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 "/>
    <s v="01 - DISTRITO NACIONAL"/>
    <n v="2204682"/>
    <n v="2204682"/>
    <n v="1831828.5100000002"/>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 "/>
    <s v="01 - DISTRITO NACIONAL"/>
    <n v="852000"/>
    <n v="852000"/>
    <n v="761168.39999999991"/>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 "/>
    <s v="01 - DISTRITO NACIONAL"/>
    <n v="45000"/>
    <n v="65660"/>
    <n v="53409.770000000004"/>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 "/>
    <s v="01 - DISTRITO NACIONAL"/>
    <n v="263000"/>
    <n v="242340"/>
    <n v="179813.9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 "/>
    <s v="01 - DISTRITO NACIONAL"/>
    <n v="3050000"/>
    <n v="3985000"/>
    <n v="2807768"/>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 "/>
    <s v="01 - DISTRITO NACIONAL"/>
    <n v="135000"/>
    <n v="280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 "/>
    <s v="01 - DISTRITO NACIONAL"/>
    <n v="150000"/>
    <n v="170000"/>
    <n v="53595"/>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 "/>
    <s v="01 - DISTRITO NACIONAL"/>
    <n v="380000"/>
    <n v="722680"/>
    <n v="307678.15999999997"/>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65000"/>
    <n v="93500"/>
    <n v="25399.78"/>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2043200"/>
    <n v="2021200"/>
    <n v="1561946.4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 "/>
    <s v="01 - DISTRITO NACIONAL"/>
    <n v="510000"/>
    <n v="560820"/>
    <n v="363411.94000000006"/>
  </r>
  <r>
    <s v="2024"/>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 "/>
    <s v="99 - MULTIPROVINCIAL"/>
    <n v="5909588471"/>
    <n v="5952554518.9899998"/>
    <n v="3981989352.2599998"/>
  </r>
  <r>
    <s v="2024"/>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 "/>
    <s v="99 - MULTIPROVINCIAL"/>
    <n v="100582722"/>
    <n v="102820944.5"/>
    <n v="70327205.25"/>
  </r>
  <r>
    <s v="2024"/>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 "/>
    <s v="99 - MULTIPROVINCIAL"/>
    <n v="372613031"/>
    <n v="427271084.03000003"/>
    <n v="318913749.26000011"/>
  </r>
  <r>
    <s v="2024"/>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 "/>
    <s v="99 - MULTIPROVINCIAL"/>
    <n v="97816087"/>
    <n v="100970547"/>
    <n v="68805711.830000013"/>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 "/>
    <s v="99 - MULTIPROVINCIAL"/>
    <n v="24500000"/>
    <n v="24500000"/>
    <n v="20143379.840000004"/>
  </r>
  <r>
    <s v="2024"/>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 "/>
    <s v="99 - MULTIPROVINCIAL"/>
    <n v="0"/>
    <n v="5900000"/>
    <n v="4312333.07"/>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 "/>
    <s v="99 - MULTIPROVINCIAL"/>
    <n v="0"/>
    <n v="4300000"/>
    <n v="900906.71"/>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 "/>
    <s v="99 - MULTIPROVINCIAL"/>
    <n v="0"/>
    <n v="1701500"/>
    <n v="1233890.1400000001"/>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 "/>
    <s v="99 - MULTIPROVINCIAL"/>
    <n v="0"/>
    <n v="1283520"/>
    <n v="283520"/>
  </r>
  <r>
    <s v="2024"/>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 "/>
    <s v="99 - MULTIPROVINCIAL"/>
    <n v="10906940"/>
    <n v="53446475"/>
    <n v="12116208.460000001"/>
  </r>
  <r>
    <s v="2024"/>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 "/>
    <s v="99 - MULTIPROVINCIAL"/>
    <n v="194000000"/>
    <n v="61707047.590000011"/>
    <n v="6569662.5"/>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 "/>
    <s v="99 - MULTIPROVINCIAL"/>
    <n v="4436100"/>
    <n v="8634514.9499999993"/>
    <n v="1860345.52"/>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 "/>
    <s v="99 - MULTIPROVINCIAL"/>
    <n v="0"/>
    <n v="6182900"/>
    <n v="2210961.91"/>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 "/>
    <s v="99 - MULTIPROVINCIAL"/>
    <n v="201914566"/>
    <n v="242490339"/>
    <n v="180380760.31"/>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 "/>
    <s v="99 - MULTIPROVINCIAL"/>
    <n v="0"/>
    <n v="2812214"/>
    <n v="1692464"/>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 "/>
    <s v="99 - MULTIPROVINCIAL"/>
    <n v="0"/>
    <n v="52689600.840000004"/>
    <n v="48044218.410000004"/>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 "/>
    <s v="99 - MULTIPROVINCIAL"/>
    <n v="0"/>
    <n v="4376786.3499999996"/>
    <n v="2928941.5"/>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 "/>
    <s v="99 - MULTIPROVINCIAL"/>
    <n v="0"/>
    <n v="6802261.0999999996"/>
    <n v="5220756.03"/>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 "/>
    <s v="99 - MULTIPROVINCIAL"/>
    <n v="0"/>
    <n v="1730816.33"/>
    <n v="1702393.0699999998"/>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 "/>
    <s v="99 - MULTIPROVINCIAL"/>
    <n v="0"/>
    <n v="8336400"/>
    <n v="2950468.97"/>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 "/>
    <s v="99 - MULTIPROVINCIAL"/>
    <n v="0"/>
    <n v="10658569.010000002"/>
    <n v="2782274.5800000005"/>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 "/>
    <s v="99 - MULTIPROVINCIAL"/>
    <n v="0"/>
    <n v="100606.35"/>
    <n v="100606.35"/>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 "/>
    <s v="99 - MULTIPROVINCIAL"/>
    <n v="286945617"/>
    <n v="326410301.44"/>
    <n v="252722744.31999999"/>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 "/>
    <s v="99 - MULTIPROVINCIAL"/>
    <n v="0"/>
    <n v="7218267.6500000004"/>
    <n v="154318.67000000001"/>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 "/>
    <s v="99 - MULTIPROVINCIAL"/>
    <n v="99990468"/>
    <n v="81063173.170000002"/>
    <n v="36259440.910000019"/>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 "/>
    <s v="99 - MULTIPROVINCIAL"/>
    <n v="0"/>
    <n v="6586389.3699999992"/>
    <n v="5219291.3699999992"/>
  </r>
  <r>
    <s v="2024"/>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 "/>
    <s v="99 - MULTIPROVINCIAL"/>
    <n v="279785604"/>
    <n v="329536972.72000003"/>
    <n v="246463325.20000002"/>
  </r>
  <r>
    <s v="2024"/>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 "/>
    <s v="99 - MULTIPROVINCIAL"/>
    <n v="5689992"/>
    <n v="5589992"/>
    <n v="3248858.25"/>
  </r>
  <r>
    <s v="2024"/>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 "/>
    <s v="99 - MULTIPROVINCIAL"/>
    <n v="5609200"/>
    <n v="5609200"/>
    <n v="3690000"/>
  </r>
  <r>
    <s v="2024"/>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 "/>
    <s v="99 - MULTIPROVINCIAL"/>
    <n v="0"/>
    <n v="100000"/>
    <n v="99993.2"/>
  </r>
  <r>
    <s v="2024"/>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 "/>
    <s v="99 - MULTIPROVINCIAL"/>
    <n v="0"/>
    <n v="100000"/>
    <n v="0"/>
  </r>
  <r>
    <s v="2024"/>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 "/>
    <s v="99 - MULTIPROVINCIAL"/>
    <n v="0"/>
    <n v="8790066"/>
    <n v="8759470.3900000006"/>
  </r>
  <r>
    <s v="2024"/>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 "/>
    <s v="99 - MULTIPROVINCIAL"/>
    <n v="0"/>
    <n v="225001"/>
    <n v="25000.01"/>
  </r>
  <r>
    <s v="2024"/>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 "/>
    <s v="99 - MULTIPROVINCIAL"/>
    <n v="880738"/>
    <n v="981433"/>
    <n v="968830.87"/>
  </r>
  <r>
    <s v="2024"/>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 "/>
    <s v="99 - MULTIPROVINCIAL"/>
    <n v="7349711"/>
    <n v="6433949"/>
    <n v="5843427.120000001"/>
  </r>
  <r>
    <s v="2024"/>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 "/>
    <s v="99 - MULTIPROVINCIAL"/>
    <n v="241938140"/>
    <n v="304074625.31999999"/>
    <n v="246863799.72999999"/>
  </r>
  <r>
    <s v="2024"/>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 "/>
    <s v="99 - MULTIPROVINCIAL"/>
    <n v="15450276"/>
    <n v="15660276"/>
    <n v="11940251.25"/>
  </r>
  <r>
    <s v="2024"/>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 "/>
    <s v="01 - DISTRITO NACIONAL"/>
    <n v="4648567080"/>
    <n v="5248377340.6400003"/>
    <n v="3077296527.3500004"/>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 "/>
    <s v="99 - MULTIPROVINCIAL"/>
    <n v="10205946484"/>
    <n v="10241186801.49"/>
    <n v="7650655347.3200016"/>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 "/>
    <s v="01 - DISTRITO NACIONAL"/>
    <n v="148660963"/>
    <n v="188088314.19999999"/>
    <n v="139314570.14999998"/>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 "/>
    <s v="99 - MULTIPROVINCIAL"/>
    <n v="551183877"/>
    <n v="644653854.84000003"/>
    <n v="479348270.96999997"/>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 "/>
    <s v="01 - DISTRITO NACIONAL"/>
    <n v="205704501"/>
    <n v="301895670.73000002"/>
    <n v="227502051.01000002"/>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 "/>
    <s v="99 - MULTIPROVINCIAL"/>
    <n v="726916324"/>
    <n v="724290596.64999998"/>
    <n v="540362013.5999999"/>
  </r>
  <r>
    <s v="2024"/>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 "/>
    <s v="01 - DISTRITO NACIONAL"/>
    <n v="192749263"/>
    <n v="197749263"/>
    <n v="142803170.96000001"/>
  </r>
  <r>
    <s v="2024"/>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 "/>
    <s v="99 - MULTIPROVINCIAL"/>
    <n v="3446199"/>
    <n v="2582199"/>
    <n v="2313510.0499999998"/>
  </r>
  <r>
    <s v="2024"/>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 "/>
    <s v="01 - DISTRITO NACIONAL"/>
    <n v="54135000"/>
    <n v="36018744"/>
    <n v="26989328.449999999"/>
  </r>
  <r>
    <s v="2024"/>
    <x v="0"/>
    <x v="0"/>
    <x v="0"/>
    <x v="0"/>
    <s v="2 - Poder Ejecutivo"/>
    <s v="0203 - MINISTERIO DE DEFENSA"/>
    <s v="0001 - EJERCITO DE LA REPUBLICA DOMINICANA"/>
    <s v="1 - SERVICIOS  GENERALES"/>
    <s v="1.3 - Defensa nacional"/>
    <s v="1.3.01 - Defensa militar"/>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 "/>
    <s v="01 - DISTRITO NACIONAL"/>
    <n v="0"/>
    <n v="283000"/>
    <n v="0"/>
  </r>
  <r>
    <s v="2024"/>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 "/>
    <s v="01 - DISTRITO NACIONAL"/>
    <n v="2152320"/>
    <n v="2627663.3199999998"/>
    <n v="1747757"/>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 "/>
    <s v="01 - DISTRITO NACIONAL"/>
    <n v="10000000"/>
    <n v="105469975"/>
    <n v="591577.59"/>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 "/>
    <s v="99 - MULTIPROVINCIAL"/>
    <n v="0"/>
    <n v="335570"/>
    <n v="331142.01"/>
  </r>
  <r>
    <s v="2024"/>
    <x v="0"/>
    <x v="0"/>
    <x v="0"/>
    <x v="0"/>
    <s v="2 - Poder Ejecutivo"/>
    <s v="0203 - MINISTERIO DE DEFENSA"/>
    <s v="0001 - EJERCITO DE LA REPUBLICA DOMINICANA"/>
    <s v="1 - SERVICIOS  GENERALES"/>
    <s v="1.3 - Defensa nacional"/>
    <s v="1.3.01 - Defensa militar"/>
    <s v="2.2 - CONTRATACIÓN DE SERVICIOS"/>
    <s v="2.2.6 - SEGUROS"/>
    <s v="N"/>
    <s v="00 - N/A"/>
    <s v="20 - FONDOS CON DESTINO ESPECÍFICO"/>
    <s v=" "/>
    <s v="01 - DISTRITO NACIONAL"/>
    <n v="0"/>
    <n v="11224"/>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 "/>
    <s v="01 - DISTRITO NACIONAL"/>
    <n v="5664000"/>
    <n v="6018000"/>
    <n v="451350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 "/>
    <s v="01 - DISTRITO NACIONAL"/>
    <n v="1117749"/>
    <n v="2055652.8"/>
    <n v="319545.75"/>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 "/>
    <s v="99 - MULTIPROVINCIAL"/>
    <n v="2000000"/>
    <n v="4000000"/>
    <n v="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 "/>
    <s v="01 - DISTRITO NACIONAL"/>
    <n v="319707120"/>
    <n v="319707120"/>
    <n v="249520832"/>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 "/>
    <s v="99 - MULTIPROVINCIAL"/>
    <n v="185505720"/>
    <n v="203603697"/>
    <n v="145218542.01999998"/>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 "/>
    <s v="01 - DISTRITO NACIONAL"/>
    <n v="0"/>
    <n v="2138119"/>
    <n v="2133262.98"/>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 "/>
    <s v="99 - MULTIPROVINCIAL"/>
    <n v="43687383"/>
    <n v="182486684.55000001"/>
    <n v="176204122.39999998"/>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 "/>
    <s v="01 - DISTRITO NACIONAL"/>
    <n v="0"/>
    <n v="965000"/>
    <n v="962172"/>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 "/>
    <s v="99 - MULTIPROVINCIAL"/>
    <n v="12590000"/>
    <n v="11977000"/>
    <n v="11947708.859999999"/>
  </r>
  <r>
    <s v="2024"/>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 "/>
    <s v="99 - MULTIPROVINCIAL"/>
    <n v="4575000"/>
    <n v="725000"/>
    <n v="683437.88"/>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 "/>
    <s v="99 - MULTIPROVINCIAL"/>
    <n v="11350000"/>
    <n v="8272217.6999999993"/>
    <n v="7895445.6100000003"/>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 "/>
    <s v="99 - MULTIPROVINCIAL"/>
    <n v="15084000"/>
    <n v="9583010"/>
    <n v="9043706.209999999"/>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 "/>
    <s v="01 - DISTRITO NACIONAL"/>
    <n v="0"/>
    <n v="2258067.2000000002"/>
    <n v="1077163"/>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 "/>
    <s v="01 - DISTRITO NACIONAL"/>
    <n v="50977940"/>
    <n v="53851324"/>
    <n v="34654748.300000004"/>
  </r>
  <r>
    <s v="2024"/>
    <x v="0"/>
    <x v="0"/>
    <x v="0"/>
    <x v="0"/>
    <s v="2 - Poder Ejecutivo"/>
    <s v="0203 - MINISTERIO DE DEFENSA"/>
    <s v="0001 - EJERCITO DE LA REPUBLICA DOMINICANA"/>
    <s v="1 - SERVICIOS  GENERALES"/>
    <s v="1.3 - Defensa nacional"/>
    <s v="1.3.01 - Defensa militar"/>
    <s v="2.3 - MATERIALES Y SUMINISTROS"/>
    <s v="2.3.7 - COMBUSTIBL